    <cell r="DM136">
            <v>248</v>
          </cell>
          <cell r="DN136">
            <v>-1.9802371541501977</v>
          </cell>
          <cell r="DP136">
            <v>11</v>
          </cell>
          <cell r="DQ136">
            <v>444</v>
          </cell>
          <cell r="DR136">
            <v>-69</v>
          </cell>
          <cell r="DS136">
            <v>-7.2727272727272725</v>
          </cell>
          <cell r="DT136">
            <v>-1.1554054054054055</v>
          </cell>
          <cell r="DV136">
            <v>11</v>
          </cell>
          <cell r="DW136">
            <v>444</v>
          </cell>
          <cell r="DY136">
            <v>44</v>
          </cell>
          <cell r="DZ136">
            <v>-69</v>
          </cell>
          <cell r="EA136">
            <v>134</v>
          </cell>
          <cell r="EB136">
            <v>2.0454545454545454</v>
          </cell>
          <cell r="EE136">
            <v>193</v>
          </cell>
          <cell r="EF136">
            <v>134</v>
          </cell>
          <cell r="EG136">
            <v>236</v>
          </cell>
          <cell r="EH136">
            <v>0.2227979274611398</v>
          </cell>
          <cell r="EK136">
            <v>444</v>
          </cell>
          <cell r="EL136">
            <v>236</v>
          </cell>
          <cell r="EM136">
            <v>712</v>
          </cell>
          <cell r="EN136">
            <v>0.60360360360360366</v>
          </cell>
          <cell r="EQ136">
            <v>-69</v>
          </cell>
          <cell r="ER136">
            <v>712</v>
          </cell>
          <cell r="ES136">
            <v>460</v>
          </cell>
          <cell r="ET136">
            <v>-7.666666666666667</v>
          </cell>
        </row>
        <row r="137">
          <cell r="S137" t="e">
            <v>#DIV/0!</v>
          </cell>
          <cell r="T137" t="e">
            <v>#DIV/0!</v>
          </cell>
        </row>
        <row r="138">
          <cell r="A138" t="str">
            <v xml:space="preserve">Distribution </v>
          </cell>
          <cell r="C138">
            <v>11</v>
          </cell>
          <cell r="D138">
            <v>16</v>
          </cell>
          <cell r="E138">
            <v>20</v>
          </cell>
          <cell r="F138">
            <v>18.32</v>
          </cell>
          <cell r="G138">
            <v>22.8</v>
          </cell>
          <cell r="H138">
            <v>46.7</v>
          </cell>
          <cell r="I138">
            <v>170.6</v>
          </cell>
          <cell r="J138">
            <v>91.6</v>
          </cell>
          <cell r="K138">
            <v>245.8</v>
          </cell>
          <cell r="L138">
            <v>215.6</v>
          </cell>
          <cell r="M138">
            <v>624.9</v>
          </cell>
          <cell r="N138">
            <v>292.2</v>
          </cell>
          <cell r="P138">
            <v>59.5</v>
          </cell>
          <cell r="Q138">
            <v>292.2</v>
          </cell>
          <cell r="R138">
            <v>205.7</v>
          </cell>
          <cell r="S138" t="e">
            <v>#DIV/0!</v>
          </cell>
          <cell r="T138">
            <v>-0.2960301163586585</v>
          </cell>
          <cell r="AE138">
            <v>215.6</v>
          </cell>
          <cell r="AF138">
            <v>205.7</v>
          </cell>
          <cell r="AG138">
            <v>333.1</v>
          </cell>
          <cell r="AK138">
            <v>624.9</v>
          </cell>
          <cell r="AL138">
            <v>333.1</v>
          </cell>
          <cell r="AM138">
            <v>275</v>
          </cell>
          <cell r="AN138">
            <v>-0.55992958873419751</v>
          </cell>
          <cell r="AO138">
            <v>-0.17442209546682685</v>
          </cell>
          <cell r="AQ138">
            <v>831</v>
          </cell>
        </row>
        <row r="139">
          <cell r="A139" t="str">
            <v xml:space="preserve">Distribution </v>
          </cell>
          <cell r="B139">
            <v>4.5</v>
          </cell>
          <cell r="C139">
            <v>7.8</v>
          </cell>
          <cell r="D139">
            <v>12.2</v>
          </cell>
          <cell r="E139">
            <v>10.6</v>
          </cell>
          <cell r="F139">
            <v>18.32</v>
          </cell>
          <cell r="G139">
            <v>22.8</v>
          </cell>
          <cell r="H139">
            <v>46.7</v>
          </cell>
          <cell r="I139">
            <v>170.6</v>
          </cell>
          <cell r="J139">
            <v>91.6</v>
          </cell>
          <cell r="K139">
            <v>245.8</v>
          </cell>
          <cell r="L139">
            <v>215.6</v>
          </cell>
          <cell r="M139">
            <v>624.9</v>
          </cell>
          <cell r="N139">
            <v>292.2</v>
          </cell>
          <cell r="P139">
            <v>25.6</v>
          </cell>
          <cell r="Q139">
            <v>292.2</v>
          </cell>
          <cell r="R139">
            <v>205.7</v>
          </cell>
          <cell r="S139" t="e">
            <v>#DIV/0!</v>
          </cell>
          <cell r="T139" t="e">
            <v>#DIV/0!</v>
          </cell>
          <cell r="AE139">
            <v>215.6</v>
          </cell>
          <cell r="AF139">
            <v>205.7</v>
          </cell>
          <cell r="AG139">
            <v>333.1</v>
          </cell>
          <cell r="AH139">
            <v>21.3</v>
          </cell>
          <cell r="AK139">
            <v>624.9</v>
          </cell>
          <cell r="AL139">
            <v>333.1</v>
          </cell>
          <cell r="AM139">
            <v>275</v>
          </cell>
          <cell r="AN139">
            <v>-0.55992958873419751</v>
          </cell>
          <cell r="AO139">
            <v>-0.17442209546682685</v>
          </cell>
          <cell r="AQ139">
            <v>292.2</v>
          </cell>
          <cell r="AR139">
            <v>275</v>
          </cell>
          <cell r="AS139">
            <v>153</v>
          </cell>
          <cell r="AT139">
            <v>-0.47638603696098558</v>
          </cell>
          <cell r="AU139">
            <v>-0.44363636363636361</v>
          </cell>
          <cell r="AV139">
            <v>0.14043478260869557</v>
          </cell>
          <cell r="AW139">
            <v>831</v>
          </cell>
          <cell r="AX139">
            <v>23.4</v>
          </cell>
          <cell r="AY139">
            <v>26.23</v>
          </cell>
          <cell r="AZ139">
            <v>34.9</v>
          </cell>
          <cell r="BA139">
            <v>0.49145299145299148</v>
          </cell>
          <cell r="BB139">
            <v>0.330537552420892</v>
          </cell>
          <cell r="BD139">
            <v>21.3</v>
          </cell>
          <cell r="BE139">
            <v>34.9</v>
          </cell>
          <cell r="BF139">
            <v>46.2</v>
          </cell>
          <cell r="BG139">
            <v>1.1690140845070425</v>
          </cell>
          <cell r="BH139">
            <v>0.3237822349570203</v>
          </cell>
          <cell r="BJ139">
            <v>23</v>
          </cell>
          <cell r="BK139">
            <v>46.2</v>
          </cell>
          <cell r="BL139">
            <v>34</v>
          </cell>
          <cell r="BM139">
            <v>0.47826086956521729</v>
          </cell>
          <cell r="BN139">
            <v>-0.26406926406926412</v>
          </cell>
          <cell r="BP139">
            <v>26.23</v>
          </cell>
          <cell r="BQ139">
            <v>34</v>
          </cell>
          <cell r="BR139">
            <v>31</v>
          </cell>
          <cell r="BS139">
            <v>0.1818528402592452</v>
          </cell>
          <cell r="BT139">
            <v>-8.8235294117647078E-2</v>
          </cell>
          <cell r="BV139">
            <v>34.9</v>
          </cell>
          <cell r="BW139">
            <v>31</v>
          </cell>
          <cell r="BX139">
            <v>29</v>
          </cell>
          <cell r="BY139">
            <v>-0.16905444126074498</v>
          </cell>
          <cell r="BZ139">
            <v>-6.4516129032258118E-2</v>
          </cell>
          <cell r="CB139">
            <v>46.2</v>
          </cell>
          <cell r="CC139">
            <v>29</v>
          </cell>
          <cell r="CD139">
            <v>23</v>
          </cell>
          <cell r="CE139">
            <v>-0.50216450216450226</v>
          </cell>
          <cell r="CF139">
            <v>-0.2068965517241379</v>
          </cell>
          <cell r="CH139">
            <v>34</v>
          </cell>
          <cell r="CI139">
            <v>23</v>
          </cell>
          <cell r="CJ139">
            <v>23</v>
          </cell>
          <cell r="CK139">
            <v>-0.32352941176470584</v>
          </cell>
          <cell r="CL139">
            <v>0</v>
          </cell>
          <cell r="CN139">
            <v>31</v>
          </cell>
          <cell r="CO139">
            <v>23</v>
          </cell>
          <cell r="CP139">
            <v>26</v>
          </cell>
          <cell r="CQ139">
            <v>-0.16129032258064513</v>
          </cell>
          <cell r="CR139">
            <v>0.13043478260869557</v>
          </cell>
          <cell r="CT139">
            <v>29</v>
          </cell>
          <cell r="CU139">
            <v>26</v>
          </cell>
          <cell r="CV139">
            <v>27</v>
          </cell>
          <cell r="CW139">
            <v>-6.8965517241379337E-2</v>
          </cell>
          <cell r="CX139">
            <v>3.8461538461538547E-2</v>
          </cell>
          <cell r="CZ139">
            <v>23</v>
          </cell>
          <cell r="DA139">
            <v>27</v>
          </cell>
          <cell r="DB139">
            <v>27</v>
          </cell>
          <cell r="DC139">
            <v>0.17391304347826098</v>
          </cell>
          <cell r="DD139">
            <v>0</v>
          </cell>
          <cell r="DF139">
            <v>23</v>
          </cell>
          <cell r="DG139">
            <v>27</v>
          </cell>
          <cell r="DH139">
            <v>23</v>
          </cell>
          <cell r="DI139">
            <v>0</v>
          </cell>
          <cell r="DJ139">
            <v>-0.14814814814814814</v>
          </cell>
          <cell r="DP139">
            <v>26</v>
          </cell>
          <cell r="DQ139">
            <v>23</v>
          </cell>
          <cell r="DR139">
            <v>23</v>
          </cell>
          <cell r="DS139">
            <v>-0.11538461538461542</v>
          </cell>
          <cell r="DT139">
            <v>0</v>
          </cell>
          <cell r="DV139">
            <v>26</v>
          </cell>
          <cell r="DW139">
            <v>23</v>
          </cell>
          <cell r="DY139">
            <v>27</v>
          </cell>
          <cell r="DZ139">
            <v>23</v>
          </cell>
          <cell r="EA139">
            <v>22</v>
          </cell>
          <cell r="EB139">
            <v>-0.18518518518518523</v>
          </cell>
          <cell r="EC139">
            <v>-4.3478260869565188E-2</v>
          </cell>
          <cell r="EE139">
            <v>27</v>
          </cell>
          <cell r="EF139">
            <v>22</v>
          </cell>
          <cell r="EH139">
            <v>-1</v>
          </cell>
          <cell r="EI139">
            <v>-1</v>
          </cell>
          <cell r="EK139">
            <v>23</v>
          </cell>
          <cell r="EL139">
            <v>0</v>
          </cell>
          <cell r="EN139">
            <v>-1</v>
          </cell>
          <cell r="EO139" t="e">
            <v>#DIV/0!</v>
          </cell>
          <cell r="EQ139">
            <v>67.97</v>
          </cell>
          <cell r="ER139">
            <v>82.7</v>
          </cell>
          <cell r="ES139">
            <v>86.92</v>
          </cell>
          <cell r="ET139">
            <v>0.2787994703545682</v>
          </cell>
          <cell r="EU139">
            <v>5.1027811366384457E-2</v>
          </cell>
        </row>
        <row r="140">
          <cell r="S140" t="e">
            <v>#DIV/0!</v>
          </cell>
          <cell r="T140" t="e">
            <v>#DIV/0!</v>
          </cell>
        </row>
        <row r="141">
          <cell r="A141" t="str">
            <v>I Banking PBT</v>
          </cell>
          <cell r="F141">
            <v>13.66</v>
          </cell>
          <cell r="G141">
            <v>27.14</v>
          </cell>
          <cell r="H141">
            <v>13.8</v>
          </cell>
          <cell r="I141">
            <v>16.7</v>
          </cell>
          <cell r="J141">
            <v>95.6</v>
          </cell>
          <cell r="K141">
            <v>97.9</v>
          </cell>
          <cell r="L141">
            <v>107</v>
          </cell>
          <cell r="M141">
            <v>262.60000000000002</v>
          </cell>
          <cell r="O141">
            <v>86.2</v>
          </cell>
          <cell r="S141" t="e">
            <v>#DIV/0!</v>
          </cell>
          <cell r="T141" t="e">
            <v>#DIV/0!</v>
          </cell>
          <cell r="AE141">
            <v>107</v>
          </cell>
          <cell r="AL141">
            <v>0.16580976863753216</v>
          </cell>
        </row>
        <row r="142">
          <cell r="A142" t="str">
            <v>I Banking PBT</v>
          </cell>
          <cell r="F142">
            <v>13.66</v>
          </cell>
          <cell r="G142">
            <v>27.14</v>
          </cell>
          <cell r="H142">
            <v>13.8</v>
          </cell>
          <cell r="I142">
            <v>16.7</v>
          </cell>
          <cell r="J142">
            <v>95.6</v>
          </cell>
          <cell r="K142">
            <v>97.9</v>
          </cell>
          <cell r="L142">
            <v>107</v>
          </cell>
          <cell r="M142">
            <v>262.60000000000002</v>
          </cell>
          <cell r="O142">
            <v>86.2</v>
          </cell>
          <cell r="S142" t="e">
            <v>#DIV/0!</v>
          </cell>
          <cell r="T142" t="e">
            <v>#DIV/0!</v>
          </cell>
          <cell r="AE142">
            <v>107</v>
          </cell>
          <cell r="AL142">
            <v>0.16580976863753216</v>
          </cell>
        </row>
        <row r="143">
          <cell r="S143" t="e">
            <v>#DIV/0!</v>
          </cell>
          <cell r="T143" t="e">
            <v>#DIV/0!</v>
          </cell>
        </row>
        <row r="144">
          <cell r="A144" t="str">
            <v>Branches</v>
          </cell>
          <cell r="F144">
            <v>18.32</v>
          </cell>
          <cell r="G144">
            <v>22.8</v>
          </cell>
          <cell r="H144">
            <v>46.7</v>
          </cell>
          <cell r="I144">
            <v>170.6</v>
          </cell>
          <cell r="J144">
            <v>91.6</v>
          </cell>
          <cell r="K144">
            <v>245.8</v>
          </cell>
          <cell r="L144">
            <v>215.6</v>
          </cell>
          <cell r="M144">
            <v>624.9</v>
          </cell>
          <cell r="N144">
            <v>292.2</v>
          </cell>
          <cell r="Q144">
            <v>292.2</v>
          </cell>
          <cell r="R144">
            <v>205.7</v>
          </cell>
          <cell r="S144" t="e">
            <v>#DIV/0!</v>
          </cell>
          <cell r="T144">
            <v>-0.2960301163586585</v>
          </cell>
          <cell r="AF144">
            <v>215.6</v>
          </cell>
          <cell r="AG144">
            <v>205.7</v>
          </cell>
          <cell r="AH144">
            <v>333.1</v>
          </cell>
          <cell r="AL144">
            <v>624.9</v>
          </cell>
          <cell r="AM144">
            <v>333.1</v>
          </cell>
          <cell r="AN144">
            <v>275</v>
          </cell>
          <cell r="AO144">
            <v>-0.55992958873419751</v>
          </cell>
          <cell r="AP144">
            <v>-0.17442209546682685</v>
          </cell>
          <cell r="AQ144">
            <v>65</v>
          </cell>
          <cell r="AR144">
            <v>104</v>
          </cell>
          <cell r="AS144">
            <v>123</v>
          </cell>
          <cell r="AT144">
            <v>153</v>
          </cell>
          <cell r="AU144">
            <v>-0.47638603696098558</v>
          </cell>
          <cell r="AV144">
            <v>-0.44363636363636361</v>
          </cell>
          <cell r="AX144">
            <v>205.7</v>
          </cell>
          <cell r="AY144">
            <v>153</v>
          </cell>
          <cell r="AZ144">
            <v>160</v>
          </cell>
          <cell r="BA144">
            <v>-0.22216820612542532</v>
          </cell>
          <cell r="BB144">
            <v>4.5751633986928164E-2</v>
          </cell>
          <cell r="BD144">
            <v>333.1</v>
          </cell>
          <cell r="BE144">
            <v>160</v>
          </cell>
          <cell r="BF144">
            <v>217</v>
          </cell>
          <cell r="BG144">
            <v>-0.34854398078655058</v>
          </cell>
          <cell r="BH144">
            <v>0.35624999999999996</v>
          </cell>
          <cell r="BJ144">
            <v>275</v>
          </cell>
          <cell r="BK144">
            <v>217</v>
          </cell>
          <cell r="BL144">
            <v>305</v>
          </cell>
          <cell r="BM144">
            <v>0.10909090909090913</v>
          </cell>
          <cell r="BN144">
            <v>0.40552995391705071</v>
          </cell>
          <cell r="BP144">
            <v>153</v>
          </cell>
          <cell r="BQ144">
            <v>305</v>
          </cell>
          <cell r="BR144">
            <v>159</v>
          </cell>
          <cell r="BS144">
            <v>3.9215686274509887E-2</v>
          </cell>
          <cell r="BT144">
            <v>-0.47868852459016398</v>
          </cell>
          <cell r="BV144">
            <v>160</v>
          </cell>
          <cell r="BW144">
            <v>159</v>
          </cell>
          <cell r="BY144">
            <v>-1</v>
          </cell>
          <cell r="BZ144">
            <v>-1</v>
          </cell>
          <cell r="CB144">
            <v>217</v>
          </cell>
          <cell r="CC144">
            <v>0</v>
          </cell>
          <cell r="CE144">
            <v>-1</v>
          </cell>
          <cell r="CF144" t="e">
            <v>#DIV/0!</v>
          </cell>
          <cell r="CH144">
            <v>305</v>
          </cell>
          <cell r="CI144">
            <v>0</v>
          </cell>
          <cell r="CK144">
            <v>-1</v>
          </cell>
          <cell r="CL144" t="e">
            <v>#DIV/0!</v>
          </cell>
          <cell r="CN144">
            <v>159</v>
          </cell>
          <cell r="CO144">
            <v>0</v>
          </cell>
          <cell r="CQ144">
            <v>-1</v>
          </cell>
          <cell r="CR144" t="e">
            <v>#DIV/0!</v>
          </cell>
          <cell r="CT144">
            <v>0</v>
          </cell>
          <cell r="CU144">
            <v>0</v>
          </cell>
          <cell r="CW144" t="e">
            <v>#DIV/0!</v>
          </cell>
          <cell r="CX144" t="e">
            <v>#DIV/0!</v>
          </cell>
          <cell r="CZ144">
            <v>0</v>
          </cell>
          <cell r="DA144">
            <v>0</v>
          </cell>
          <cell r="DC144" t="e">
            <v>#DIV/0!</v>
          </cell>
          <cell r="DD144" t="e">
            <v>#DIV/0!</v>
          </cell>
          <cell r="DF144">
            <v>0</v>
          </cell>
          <cell r="DG144">
            <v>0</v>
          </cell>
          <cell r="DI144" t="e">
            <v>#DIV/0!</v>
          </cell>
          <cell r="DJ144" t="e">
            <v>#DIV/0!</v>
          </cell>
          <cell r="DS144" t="e">
            <v>#DIV/0!</v>
          </cell>
          <cell r="DT144" t="e">
            <v>#DIV/0!</v>
          </cell>
          <cell r="DY144">
            <v>0</v>
          </cell>
          <cell r="DZ144">
            <v>0</v>
          </cell>
          <cell r="EB144" t="e">
            <v>#DIV/0!</v>
          </cell>
          <cell r="EC144" t="e">
            <v>#DIV/0!</v>
          </cell>
          <cell r="EE144">
            <v>0</v>
          </cell>
          <cell r="EF144">
            <v>0</v>
          </cell>
          <cell r="EH144" t="e">
            <v>#DIV/0!</v>
          </cell>
          <cell r="EI144" t="e">
            <v>#DIV/0!</v>
          </cell>
          <cell r="EK144">
            <v>0</v>
          </cell>
          <cell r="EL144">
            <v>0</v>
          </cell>
          <cell r="EN144" t="e">
            <v>#DIV/0!</v>
          </cell>
          <cell r="EO144" t="e">
            <v>#DIV/0!</v>
          </cell>
          <cell r="EQ144">
            <v>0</v>
          </cell>
          <cell r="ER144">
            <v>0</v>
          </cell>
          <cell r="ET144" t="e">
            <v>#DIV/0!</v>
          </cell>
          <cell r="EU144" t="e">
            <v>#DIV/0!</v>
          </cell>
        </row>
        <row r="145">
          <cell r="S145" t="e">
            <v>#DIV/0!</v>
          </cell>
          <cell r="T145" t="e">
            <v>#DIV/0!</v>
          </cell>
        </row>
        <row r="146">
          <cell r="S146" t="e">
            <v>#DIV/0!</v>
          </cell>
          <cell r="T146" t="e">
            <v>#DIV/0!</v>
          </cell>
        </row>
        <row r="147">
          <cell r="A147" t="str">
            <v>I Banking PBT</v>
          </cell>
          <cell r="F147">
            <v>13.66</v>
          </cell>
          <cell r="G147">
            <v>27.14</v>
          </cell>
          <cell r="H147">
            <v>13.8</v>
          </cell>
          <cell r="I147">
            <v>16.7</v>
          </cell>
          <cell r="J147">
            <v>95.6</v>
          </cell>
          <cell r="K147">
            <v>97.9</v>
          </cell>
          <cell r="L147">
            <v>107</v>
          </cell>
          <cell r="M147">
            <v>262.60000000000002</v>
          </cell>
          <cell r="O147">
            <v>86.2</v>
          </cell>
          <cell r="S147" t="e">
            <v>#DIV/0!</v>
          </cell>
          <cell r="T147" t="e">
            <v>#DIV/0!</v>
          </cell>
          <cell r="AF147">
            <v>107</v>
          </cell>
          <cell r="AM147">
            <v>0.16580976863753216</v>
          </cell>
        </row>
        <row r="149">
          <cell r="A149" t="str">
            <v>Revenues</v>
          </cell>
          <cell r="B149" t="str">
            <v>F2007</v>
          </cell>
          <cell r="C149" t="str">
            <v>F1Q08</v>
          </cell>
          <cell r="AR149">
            <v>65</v>
          </cell>
          <cell r="AS149">
            <v>104</v>
          </cell>
          <cell r="AT149">
            <v>123</v>
          </cell>
          <cell r="AX149">
            <v>78</v>
          </cell>
          <cell r="AY149">
            <v>123</v>
          </cell>
          <cell r="AZ149">
            <v>133</v>
          </cell>
          <cell r="BD149">
            <v>90</v>
          </cell>
          <cell r="BE149">
            <v>133</v>
          </cell>
          <cell r="BF149">
            <v>149</v>
          </cell>
          <cell r="BG149">
            <v>0.65555555555555545</v>
          </cell>
          <cell r="BH149">
            <v>0.12030075187969924</v>
          </cell>
          <cell r="BJ149">
            <v>105</v>
          </cell>
          <cell r="BK149">
            <v>149</v>
          </cell>
          <cell r="BL149">
            <v>178</v>
          </cell>
          <cell r="BM149">
            <v>0.69523809523809521</v>
          </cell>
          <cell r="BN149">
            <v>0.19463087248322153</v>
          </cell>
          <cell r="BP149">
            <v>123</v>
          </cell>
          <cell r="BQ149">
            <v>178</v>
          </cell>
          <cell r="BR149">
            <v>191</v>
          </cell>
          <cell r="BS149">
            <v>0.55284552845528445</v>
          </cell>
          <cell r="BT149">
            <v>7.3033707865168607E-2</v>
          </cell>
          <cell r="BV149">
            <v>133</v>
          </cell>
          <cell r="BW149">
            <v>191</v>
          </cell>
          <cell r="BX149">
            <v>198</v>
          </cell>
          <cell r="BY149">
            <v>0.48872180451127822</v>
          </cell>
          <cell r="BZ149">
            <v>3.6649214659685958E-2</v>
          </cell>
          <cell r="CB149">
            <v>149</v>
          </cell>
          <cell r="CC149">
            <v>198</v>
          </cell>
          <cell r="CD149">
            <v>209</v>
          </cell>
          <cell r="CE149">
            <v>0.40268456375838935</v>
          </cell>
          <cell r="CF149">
            <v>5.555555555555558E-2</v>
          </cell>
          <cell r="CH149">
            <v>178</v>
          </cell>
          <cell r="CI149">
            <v>209</v>
          </cell>
          <cell r="CJ149">
            <v>217</v>
          </cell>
          <cell r="CK149">
            <v>0.2191011235955056</v>
          </cell>
          <cell r="CL149">
            <v>3.8277511961722466E-2</v>
          </cell>
          <cell r="CN149">
            <v>191</v>
          </cell>
          <cell r="CO149">
            <v>217</v>
          </cell>
          <cell r="CP149">
            <v>217</v>
          </cell>
          <cell r="CQ149">
            <v>0.13612565445026181</v>
          </cell>
          <cell r="CR149">
            <v>0</v>
          </cell>
          <cell r="CT149">
            <v>198</v>
          </cell>
          <cell r="CU149">
            <v>217</v>
          </cell>
          <cell r="CV149">
            <v>230</v>
          </cell>
          <cell r="CW149">
            <v>0.16161616161616155</v>
          </cell>
          <cell r="CX149">
            <v>5.9907834101382562E-2</v>
          </cell>
          <cell r="CZ149">
            <v>209</v>
          </cell>
          <cell r="DA149">
            <v>230</v>
          </cell>
          <cell r="DB149">
            <v>245</v>
          </cell>
          <cell r="DC149">
            <v>0.17224880382775121</v>
          </cell>
          <cell r="DD149">
            <v>6.5217391304347894E-2</v>
          </cell>
          <cell r="DF149">
            <v>217</v>
          </cell>
          <cell r="DG149">
            <v>245</v>
          </cell>
          <cell r="DH149">
            <v>249</v>
          </cell>
          <cell r="DI149">
            <v>0.14746543778801846</v>
          </cell>
          <cell r="DJ149">
            <v>1.6326530612244872E-2</v>
          </cell>
          <cell r="DP149">
            <v>217</v>
          </cell>
          <cell r="DQ149">
            <v>249</v>
          </cell>
          <cell r="DR149">
            <v>262</v>
          </cell>
          <cell r="DS149">
            <v>0.20737327188940102</v>
          </cell>
          <cell r="DT149">
            <v>5.2208835341365445E-2</v>
          </cell>
          <cell r="DV149">
            <v>217</v>
          </cell>
          <cell r="DW149">
            <v>249</v>
          </cell>
          <cell r="DY149">
            <v>230</v>
          </cell>
          <cell r="DZ149">
            <v>262</v>
          </cell>
          <cell r="EA149">
            <v>267</v>
          </cell>
          <cell r="EB149">
            <v>0.16086956521739126</v>
          </cell>
          <cell r="EC149">
            <v>1.9083969465648831E-2</v>
          </cell>
          <cell r="EE149">
            <v>245</v>
          </cell>
          <cell r="EF149">
            <v>267</v>
          </cell>
          <cell r="EG149">
            <v>298</v>
          </cell>
          <cell r="EH149">
            <v>0.21632653061224483</v>
          </cell>
          <cell r="EI149">
            <v>0.11610486891385774</v>
          </cell>
          <cell r="EK149">
            <v>249</v>
          </cell>
          <cell r="EL149">
            <v>298</v>
          </cell>
          <cell r="EM149">
            <v>321</v>
          </cell>
          <cell r="EN149">
            <v>0.28915662650602414</v>
          </cell>
          <cell r="EO149">
            <v>7.718120805369133E-2</v>
          </cell>
          <cell r="EQ149">
            <v>262</v>
          </cell>
          <cell r="ER149">
            <v>321</v>
          </cell>
          <cell r="ES149">
            <v>323</v>
          </cell>
          <cell r="ET149">
            <v>0.23282442748091614</v>
          </cell>
          <cell r="EU149">
            <v>6.230529595015577E-3</v>
          </cell>
        </row>
        <row r="150">
          <cell r="A150" t="str">
            <v>Kotak securities</v>
          </cell>
          <cell r="B150">
            <v>8339</v>
          </cell>
          <cell r="C150">
            <v>2147.1</v>
          </cell>
        </row>
        <row r="151">
          <cell r="A151" t="str">
            <v>AMC</v>
          </cell>
          <cell r="B151">
            <v>544.29999999999995</v>
          </cell>
          <cell r="C151">
            <v>138.4</v>
          </cell>
        </row>
        <row r="152">
          <cell r="A152" t="str">
            <v>I-Banking</v>
          </cell>
          <cell r="B152">
            <v>2052</v>
          </cell>
          <cell r="C152">
            <v>531.1</v>
          </cell>
        </row>
        <row r="153">
          <cell r="A153" t="str">
            <v>Distribution</v>
          </cell>
          <cell r="B153">
            <v>1106</v>
          </cell>
          <cell r="C153">
            <v>153</v>
          </cell>
        </row>
        <row r="154">
          <cell r="A154" t="str">
            <v>International</v>
          </cell>
          <cell r="B154">
            <v>561.25760000000014</v>
          </cell>
          <cell r="C154">
            <v>192.27505299996068</v>
          </cell>
          <cell r="K154">
            <v>84.5</v>
          </cell>
          <cell r="L154">
            <v>-53.3</v>
          </cell>
          <cell r="AE154">
            <v>-53.3</v>
          </cell>
        </row>
        <row r="155">
          <cell r="A155" t="str">
            <v>Total Revenues</v>
          </cell>
          <cell r="B155">
            <v>33206.917000000001</v>
          </cell>
          <cell r="C155">
            <v>9908.08</v>
          </cell>
          <cell r="K155">
            <v>182.1</v>
          </cell>
          <cell r="L155">
            <v>-36.799999999999997</v>
          </cell>
          <cell r="AE155">
            <v>-36.799999999999997</v>
          </cell>
        </row>
        <row r="156">
          <cell r="A156" t="str">
            <v>Life</v>
          </cell>
          <cell r="B156">
            <v>11714.2788151557</v>
          </cell>
          <cell r="C156">
            <v>2051</v>
          </cell>
          <cell r="K156">
            <v>97.6</v>
          </cell>
          <cell r="L156">
            <v>16.5</v>
          </cell>
          <cell r="AE156">
            <v>16.5</v>
          </cell>
        </row>
        <row r="157">
          <cell r="A157" t="str">
            <v>Cap gains</v>
          </cell>
          <cell r="B157" t="e">
            <v>#REF!</v>
          </cell>
          <cell r="C157">
            <v>1511.12</v>
          </cell>
          <cell r="K157">
            <v>4.915151515151515</v>
          </cell>
        </row>
        <row r="158">
          <cell r="A158" t="str">
            <v>Capital Mkts as % of Total ex Life</v>
          </cell>
          <cell r="B158">
            <v>0.58636624743847365</v>
          </cell>
          <cell r="C158">
            <v>0.49825007611140959</v>
          </cell>
          <cell r="K158">
            <v>0.15502958579881643</v>
          </cell>
        </row>
        <row r="159">
          <cell r="A159" t="str">
            <v>International</v>
          </cell>
          <cell r="B159" t="e">
            <v>#REF!</v>
          </cell>
          <cell r="C159" t="e">
            <v>#REF!</v>
          </cell>
          <cell r="K159">
            <v>84.5</v>
          </cell>
          <cell r="L159">
            <v>-53.3</v>
          </cell>
          <cell r="AE159">
            <v>-53.3</v>
          </cell>
        </row>
        <row r="160">
          <cell r="A160" t="str">
            <v>PBT</v>
          </cell>
          <cell r="B160" t="str">
            <v>F2007</v>
          </cell>
          <cell r="C160" t="str">
            <v>F1Q08</v>
          </cell>
          <cell r="K160">
            <v>182.1</v>
          </cell>
          <cell r="L160">
            <v>-36.799999999999997</v>
          </cell>
          <cell r="AE160">
            <v>-36.799999999999997</v>
          </cell>
        </row>
        <row r="161">
          <cell r="A161" t="str">
            <v>Kotak securities</v>
          </cell>
          <cell r="B161">
            <v>3651.2</v>
          </cell>
          <cell r="C161">
            <v>837.8</v>
          </cell>
          <cell r="K161">
            <v>97.6</v>
          </cell>
          <cell r="L161">
            <v>16.5</v>
          </cell>
          <cell r="AE161">
            <v>16.5</v>
          </cell>
        </row>
        <row r="162">
          <cell r="A162" t="str">
            <v>AMC</v>
          </cell>
          <cell r="B162">
            <v>106</v>
          </cell>
          <cell r="C162">
            <v>51.7</v>
          </cell>
          <cell r="K162">
            <v>4.915151515151515</v>
          </cell>
        </row>
        <row r="163">
          <cell r="A163" t="str">
            <v>I-Banking</v>
          </cell>
          <cell r="B163">
            <v>938.9</v>
          </cell>
          <cell r="C163">
            <v>290.39999999999998</v>
          </cell>
          <cell r="K163">
            <v>0.15502958579881643</v>
          </cell>
        </row>
        <row r="164">
          <cell r="A164" t="str">
            <v>Distribution</v>
          </cell>
          <cell r="B164">
            <v>442.40000000000003</v>
          </cell>
          <cell r="C164">
            <v>61.2</v>
          </cell>
          <cell r="K164">
            <v>84.5</v>
          </cell>
          <cell r="L164">
            <v>-53.3</v>
          </cell>
          <cell r="AF164">
            <v>-53.3</v>
          </cell>
        </row>
        <row r="165">
          <cell r="A165" t="str">
            <v>International</v>
          </cell>
          <cell r="B165">
            <v>300.66060000000016</v>
          </cell>
          <cell r="C165">
            <v>103</v>
          </cell>
          <cell r="D165" t="str">
            <v>F1Q09</v>
          </cell>
          <cell r="E165" t="str">
            <v>F1Q10</v>
          </cell>
          <cell r="K165">
            <v>182.1</v>
          </cell>
          <cell r="L165">
            <v>-36.799999999999997</v>
          </cell>
          <cell r="AF165">
            <v>-36.799999999999997</v>
          </cell>
        </row>
        <row r="166">
          <cell r="A166" t="str">
            <v>Mkt Related</v>
          </cell>
          <cell r="B166">
            <v>5439.1605999999992</v>
          </cell>
          <cell r="C166">
            <v>1344.1000000000001</v>
          </cell>
          <cell r="K166">
            <v>97.6</v>
          </cell>
          <cell r="L166">
            <v>16.5</v>
          </cell>
          <cell r="AF166">
            <v>16.5</v>
          </cell>
        </row>
        <row r="167">
          <cell r="A167" t="str">
            <v>Consol PBT</v>
          </cell>
          <cell r="B167">
            <v>7786.9230000000016</v>
          </cell>
          <cell r="C167">
            <v>2021.6299999999992</v>
          </cell>
          <cell r="K167">
            <v>4.915151515151515</v>
          </cell>
        </row>
        <row r="168">
          <cell r="A168" t="str">
            <v>Contr. Of market Related</v>
          </cell>
          <cell r="B168">
            <v>0.69849934306529016</v>
          </cell>
          <cell r="C168">
            <v>0.66485954403130176</v>
          </cell>
          <cell r="K168">
            <v>0.15502958579881643</v>
          </cell>
        </row>
        <row r="169">
          <cell r="A169" t="str">
            <v>Distribution</v>
          </cell>
          <cell r="B169" t="e">
            <v>#REF!</v>
          </cell>
          <cell r="C169">
            <v>86.800000000000011</v>
          </cell>
        </row>
        <row r="170">
          <cell r="A170" t="str">
            <v>International</v>
          </cell>
          <cell r="B170" t="e">
            <v>#REF!</v>
          </cell>
          <cell r="C170">
            <v>480.00000000000006</v>
          </cell>
        </row>
        <row r="171">
          <cell r="A171" t="str">
            <v>Mkt Related</v>
          </cell>
          <cell r="B171" t="e">
            <v>#REF!</v>
          </cell>
          <cell r="C171">
            <v>3070.4</v>
          </cell>
        </row>
        <row r="172">
          <cell r="A172" t="str">
            <v>Consol PBT</v>
          </cell>
          <cell r="B172" t="e">
            <v>#REF!</v>
          </cell>
          <cell r="C172">
            <v>5167.3200000000015</v>
          </cell>
        </row>
        <row r="173">
          <cell r="A173" t="str">
            <v>Contr. Of market Related</v>
          </cell>
          <cell r="B173" t="e">
            <v>#REF!</v>
          </cell>
          <cell r="C173">
            <v>0.59419583072076032</v>
          </cell>
        </row>
        <row r="177">
          <cell r="B177" t="str">
            <v>F1Q05</v>
          </cell>
          <cell r="C177" t="str">
            <v>F2Q05</v>
          </cell>
          <cell r="D177" t="str">
            <v>F3Q05</v>
          </cell>
          <cell r="E177" t="str">
            <v>F4Q05</v>
          </cell>
          <cell r="F177" t="str">
            <v>F1Q06</v>
          </cell>
          <cell r="G177" t="str">
            <v>F2Q06</v>
          </cell>
          <cell r="H177" t="str">
            <v>F3Q06</v>
          </cell>
          <cell r="I177" t="str">
            <v>F4Q06</v>
          </cell>
          <cell r="J177" t="str">
            <v>F1Q07</v>
          </cell>
          <cell r="K177" t="str">
            <v>F2Q07</v>
          </cell>
          <cell r="L177" t="str">
            <v>F3Q07</v>
          </cell>
          <cell r="M177" t="str">
            <v>F4Q07</v>
          </cell>
          <cell r="N177" t="str">
            <v>F1Q08</v>
          </cell>
          <cell r="O177" t="str">
            <v>F2Q08</v>
          </cell>
          <cell r="P177" t="str">
            <v>F3Q08</v>
          </cell>
          <cell r="Q177" t="str">
            <v>F4Q08</v>
          </cell>
          <cell r="R177" t="str">
            <v>F1Q09</v>
          </cell>
          <cell r="S177" t="str">
            <v>F2Q09</v>
          </cell>
          <cell r="T177" t="str">
            <v>F3Q09</v>
          </cell>
          <cell r="U177" t="str">
            <v>F4Q09</v>
          </cell>
        </row>
        <row r="178">
          <cell r="A178" t="str">
            <v>Kotak's Consol PAT (Rs Mn)</v>
          </cell>
          <cell r="B178">
            <v>306.99099999999987</v>
          </cell>
          <cell r="C178">
            <v>325.00299999999936</v>
          </cell>
          <cell r="D178">
            <v>434.30999999999966</v>
          </cell>
          <cell r="E178">
            <v>642.88200000000018</v>
          </cell>
          <cell r="F178">
            <v>464.59999999999991</v>
          </cell>
          <cell r="G178">
            <v>833.5</v>
          </cell>
          <cell r="H178">
            <v>818.20000000000016</v>
          </cell>
          <cell r="I178">
            <v>1308.0999999999999</v>
          </cell>
          <cell r="J178">
            <v>1044.3</v>
          </cell>
          <cell r="K178">
            <v>938.9000000000002</v>
          </cell>
          <cell r="L178">
            <v>1695.8999999999999</v>
          </cell>
          <cell r="M178">
            <v>1704.1000000000001</v>
          </cell>
          <cell r="N178">
            <v>1459.3</v>
          </cell>
          <cell r="O178">
            <v>2414.3999999999992</v>
          </cell>
          <cell r="P178">
            <v>3637.3300000000013</v>
          </cell>
          <cell r="Q178">
            <v>2401.0000000000014</v>
          </cell>
          <cell r="R178">
            <v>1498.4840000000006</v>
          </cell>
          <cell r="S178">
            <v>1609.6950000000011</v>
          </cell>
          <cell r="T178">
            <v>1309.0269999999987</v>
          </cell>
          <cell r="U178">
            <v>2106.646999999999</v>
          </cell>
        </row>
        <row r="179">
          <cell r="F179">
            <v>0.51339941561804769</v>
          </cell>
          <cell r="G179">
            <v>1.5645917114611301</v>
          </cell>
          <cell r="H179">
            <v>0.88390780778706635</v>
          </cell>
          <cell r="I179">
            <v>1.0347435454717968</v>
          </cell>
          <cell r="J179">
            <v>1.2477399913904437</v>
          </cell>
          <cell r="K179">
            <v>0.12645470905818867</v>
          </cell>
          <cell r="L179">
            <v>1.0727206062087502</v>
          </cell>
          <cell r="M179">
            <v>0.30272914914761895</v>
          </cell>
          <cell r="N179">
            <v>0.39739538446806466</v>
          </cell>
          <cell r="O179">
            <v>1.5715198636702512</v>
          </cell>
          <cell r="P179">
            <v>1.1447785836429043</v>
          </cell>
          <cell r="Q179">
            <v>0.40895487354028592</v>
          </cell>
          <cell r="R179">
            <v>2.6851230041801344E-2</v>
          </cell>
          <cell r="S179">
            <v>-0.33329398608349836</v>
          </cell>
        </row>
        <row r="181">
          <cell r="A181" t="str">
            <v>ADV Market (US$ Bn, RS)</v>
          </cell>
          <cell r="B181">
            <v>156.49393097932438</v>
          </cell>
          <cell r="C181">
            <v>138.80800935976239</v>
          </cell>
          <cell r="D181">
            <v>161.93409346329452</v>
          </cell>
          <cell r="E181">
            <v>210.26344652479284</v>
          </cell>
          <cell r="F181">
            <v>168.64092841556001</v>
          </cell>
          <cell r="G181">
            <v>271.97680250952874</v>
          </cell>
          <cell r="H181">
            <v>310.11410591996042</v>
          </cell>
          <cell r="I181">
            <v>406.13896332798964</v>
          </cell>
          <cell r="J181">
            <v>447.9545716399885</v>
          </cell>
          <cell r="K181">
            <v>311.03396259750684</v>
          </cell>
          <cell r="L181">
            <v>416.11953039620664</v>
          </cell>
          <cell r="M181">
            <v>467.07970518583062</v>
          </cell>
          <cell r="N181">
            <v>482.06669052231098</v>
          </cell>
          <cell r="O181">
            <v>666.16391204530828</v>
          </cell>
          <cell r="P181">
            <v>1015.04</v>
          </cell>
          <cell r="R181">
            <v>1.439299109641726</v>
          </cell>
          <cell r="S181">
            <v>0.52370907767060682</v>
          </cell>
        </row>
        <row r="182">
          <cell r="F182">
            <v>7.761960710054927E-2</v>
          </cell>
          <cell r="G182">
            <v>0.95937398543494457</v>
          </cell>
          <cell r="H182">
            <v>0.91506371072039716</v>
          </cell>
          <cell r="I182">
            <v>0.9315718925024874</v>
          </cell>
          <cell r="J182">
            <v>1.6562624853211911</v>
          </cell>
          <cell r="K182">
            <v>0.14360474763876141</v>
          </cell>
          <cell r="L182">
            <v>0.34182716120499834</v>
          </cell>
          <cell r="M182">
            <v>0.15004899150399043</v>
          </cell>
          <cell r="N182">
            <v>7.6150844397984363E-2</v>
          </cell>
          <cell r="O182">
            <v>1.1417722569009512</v>
          </cell>
          <cell r="P182">
            <v>1.439299109641726</v>
          </cell>
        </row>
        <row r="184">
          <cell r="J184">
            <v>11.198864290999712</v>
          </cell>
          <cell r="K184">
            <v>7.7758490649376713</v>
          </cell>
          <cell r="L184">
            <v>10.402988259905166</v>
          </cell>
          <cell r="M184">
            <v>10.6</v>
          </cell>
          <cell r="N184">
            <v>12.051667263057775</v>
          </cell>
          <cell r="O184">
            <v>16.654097801132707</v>
          </cell>
          <cell r="P184">
            <v>25.6</v>
          </cell>
          <cell r="Q184">
            <v>18.309999999999999</v>
          </cell>
          <cell r="R184">
            <v>14.109</v>
          </cell>
          <cell r="S184">
            <v>15.826000000000001</v>
          </cell>
          <cell r="T184">
            <v>11.58</v>
          </cell>
          <cell r="U184">
            <v>11.085000000000001</v>
          </cell>
        </row>
        <row r="185">
          <cell r="S185">
            <v>775.47400000000005</v>
          </cell>
        </row>
        <row r="186">
          <cell r="A186" t="str">
            <v>Rs. Mln</v>
          </cell>
          <cell r="B186" t="str">
            <v>F2007</v>
          </cell>
          <cell r="C186" t="str">
            <v>F9M08</v>
          </cell>
          <cell r="D186" t="str">
            <v>F2008</v>
          </cell>
        </row>
        <row r="187">
          <cell r="A187" t="str">
            <v>Kotak Securities</v>
          </cell>
          <cell r="B187" t="e">
            <v>#REF!</v>
          </cell>
          <cell r="C187">
            <v>4337.6000000000004</v>
          </cell>
          <cell r="D187">
            <v>5802</v>
          </cell>
        </row>
        <row r="188">
          <cell r="A188" t="str">
            <v>KM Capital</v>
          </cell>
          <cell r="B188" t="e">
            <v>#REF!</v>
          </cell>
          <cell r="C188">
            <v>1366.8</v>
          </cell>
          <cell r="D188">
            <v>1752</v>
          </cell>
        </row>
        <row r="189">
          <cell r="A189" t="str">
            <v>KM Investments</v>
          </cell>
          <cell r="B189" t="e">
            <v>#REF!</v>
          </cell>
          <cell r="C189">
            <v>539.42857142857144</v>
          </cell>
          <cell r="D189">
            <v>298.2</v>
          </cell>
        </row>
        <row r="190">
          <cell r="A190" t="str">
            <v>Distribution Income</v>
          </cell>
          <cell r="B190" t="e">
            <v>#REF!</v>
          </cell>
          <cell r="C190">
            <v>212</v>
          </cell>
          <cell r="D190">
            <v>334</v>
          </cell>
        </row>
        <row r="191">
          <cell r="A191" t="str">
            <v>Kotak AMC</v>
          </cell>
          <cell r="B191" t="e">
            <v>#REF!</v>
          </cell>
          <cell r="C191">
            <v>85.7</v>
          </cell>
          <cell r="D191">
            <v>22</v>
          </cell>
        </row>
        <row r="192">
          <cell r="A192" t="str">
            <v>Investment advisors</v>
          </cell>
          <cell r="B192">
            <v>6</v>
          </cell>
          <cell r="C192">
            <v>91.2</v>
          </cell>
          <cell r="D192">
            <v>207</v>
          </cell>
        </row>
        <row r="193">
          <cell r="A193" t="str">
            <v>International Subs</v>
          </cell>
          <cell r="B193" t="e">
            <v>#REF!</v>
          </cell>
          <cell r="C193">
            <v>651.70000000000005</v>
          </cell>
          <cell r="D193">
            <v>878</v>
          </cell>
        </row>
        <row r="194">
          <cell r="A194" t="str">
            <v>Kotak Consol - Cap gains*</v>
          </cell>
          <cell r="B194" t="e">
            <v>#REF!</v>
          </cell>
          <cell r="C194">
            <v>871.88699999999994</v>
          </cell>
          <cell r="D194">
            <v>756.26099999999997</v>
          </cell>
        </row>
        <row r="195">
          <cell r="A195" t="str">
            <v>Market Related</v>
          </cell>
          <cell r="B195" t="e">
            <v>#REF!</v>
          </cell>
          <cell r="C195">
            <v>8156.3155714285713</v>
          </cell>
          <cell r="D195">
            <v>10049.461000000001</v>
          </cell>
        </row>
        <row r="196">
          <cell r="A196" t="str">
            <v>Consol PBT</v>
          </cell>
          <cell r="B196" t="e">
            <v>#REF!</v>
          </cell>
          <cell r="C196">
            <v>10639.68</v>
          </cell>
          <cell r="D196">
            <v>14079.120000000003</v>
          </cell>
        </row>
        <row r="197">
          <cell r="A197" t="str">
            <v>Contr of Mkt Related</v>
          </cell>
          <cell r="B197" t="e">
            <v>#REF!</v>
          </cell>
          <cell r="C197">
            <v>0.76659406781299544</v>
          </cell>
          <cell r="D197">
            <v>0.71378473938712073</v>
          </cell>
        </row>
        <row r="200">
          <cell r="C200">
            <v>673.68299999999999</v>
          </cell>
        </row>
        <row r="203">
          <cell r="A203" t="str">
            <v>Rs. Mln</v>
          </cell>
          <cell r="B203" t="str">
            <v>F4Q07</v>
          </cell>
          <cell r="C203" t="str">
            <v>F3Q08</v>
          </cell>
          <cell r="D203" t="str">
            <v>F1Q08</v>
          </cell>
          <cell r="E203" t="str">
            <v>F2Q08</v>
          </cell>
          <cell r="F203" t="str">
            <v>F4Q08</v>
          </cell>
          <cell r="G203" t="str">
            <v>F1Q09</v>
          </cell>
          <cell r="H203" t="str">
            <v>F2Q09</v>
          </cell>
          <cell r="I203" t="str">
            <v>F3Q09</v>
          </cell>
          <cell r="J203" t="str">
            <v>YoY</v>
          </cell>
          <cell r="K203" t="str">
            <v>QoQ</v>
          </cell>
        </row>
        <row r="204">
          <cell r="A204" t="str">
            <v>Kotak Securities</v>
          </cell>
          <cell r="B204">
            <v>1040</v>
          </cell>
          <cell r="C204">
            <v>2123</v>
          </cell>
          <cell r="D204">
            <v>837.8</v>
          </cell>
          <cell r="E204">
            <v>1376.4</v>
          </cell>
          <cell r="F204">
            <v>1465</v>
          </cell>
          <cell r="G204">
            <v>672</v>
          </cell>
          <cell r="H204">
            <v>636</v>
          </cell>
          <cell r="I204">
            <v>66</v>
          </cell>
          <cell r="J204">
            <v>-0.9689119170984456</v>
          </cell>
          <cell r="K204">
            <v>-0.89622641509433965</v>
          </cell>
        </row>
        <row r="205">
          <cell r="A205" t="str">
            <v>KM Capital</v>
          </cell>
          <cell r="B205">
            <v>292</v>
          </cell>
          <cell r="C205">
            <v>331</v>
          </cell>
          <cell r="D205">
            <v>290.39999999999998</v>
          </cell>
          <cell r="E205">
            <v>745.7</v>
          </cell>
          <cell r="F205">
            <v>385</v>
          </cell>
          <cell r="G205">
            <v>153</v>
          </cell>
          <cell r="H205">
            <v>137</v>
          </cell>
          <cell r="I205">
            <v>-21</v>
          </cell>
          <cell r="J205" t="str">
            <v>NA</v>
          </cell>
          <cell r="K205" t="str">
            <v>NA</v>
          </cell>
        </row>
        <row r="206">
          <cell r="A206" t="str">
            <v>KM Investments</v>
          </cell>
          <cell r="B206">
            <v>106.61</v>
          </cell>
          <cell r="C206">
            <v>167.01999999999998</v>
          </cell>
          <cell r="D206">
            <v>54.949999999999996</v>
          </cell>
          <cell r="E206">
            <v>42.349999999999994</v>
          </cell>
          <cell r="F206">
            <v>33.879999999999995</v>
          </cell>
          <cell r="G206">
            <v>31.57</v>
          </cell>
          <cell r="H206">
            <v>50.05</v>
          </cell>
          <cell r="I206">
            <v>-23.94</v>
          </cell>
          <cell r="J206" t="str">
            <v>NA</v>
          </cell>
          <cell r="K206" t="str">
            <v>NA</v>
          </cell>
        </row>
        <row r="207">
          <cell r="A207" t="str">
            <v>Distribution Income</v>
          </cell>
          <cell r="B207">
            <v>110</v>
          </cell>
          <cell r="C207">
            <v>86.800000000000011</v>
          </cell>
          <cell r="D207">
            <v>61.2</v>
          </cell>
          <cell r="E207">
            <v>64</v>
          </cell>
          <cell r="F207">
            <v>122</v>
          </cell>
          <cell r="G207">
            <v>63.6</v>
          </cell>
          <cell r="H207">
            <v>0</v>
          </cell>
          <cell r="I207">
            <v>0</v>
          </cell>
          <cell r="J207" t="str">
            <v>NA</v>
          </cell>
          <cell r="K207" t="str">
            <v>NA</v>
          </cell>
        </row>
        <row r="208">
          <cell r="A208" t="str">
            <v>Kotak AMC</v>
          </cell>
          <cell r="B208">
            <v>2</v>
          </cell>
          <cell r="C208">
            <v>21</v>
          </cell>
          <cell r="D208">
            <v>52</v>
          </cell>
          <cell r="E208">
            <v>58</v>
          </cell>
          <cell r="F208">
            <v>-36</v>
          </cell>
          <cell r="G208">
            <v>21</v>
          </cell>
          <cell r="H208">
            <v>16</v>
          </cell>
          <cell r="I208">
            <v>83</v>
          </cell>
          <cell r="J208">
            <v>2.9523809523809526</v>
          </cell>
          <cell r="K208">
            <v>4.1875</v>
          </cell>
        </row>
        <row r="209">
          <cell r="A209" t="str">
            <v>Investment advisors</v>
          </cell>
          <cell r="B209">
            <v>1</v>
          </cell>
          <cell r="C209">
            <v>86</v>
          </cell>
          <cell r="D209">
            <v>3</v>
          </cell>
          <cell r="E209">
            <v>3</v>
          </cell>
          <cell r="F209">
            <v>116</v>
          </cell>
          <cell r="G209">
            <v>198</v>
          </cell>
          <cell r="H209">
            <v>176</v>
          </cell>
          <cell r="I209">
            <v>204</v>
          </cell>
          <cell r="J209">
            <v>1.3720930232558142</v>
          </cell>
          <cell r="K209">
            <v>0.15909090909090917</v>
          </cell>
        </row>
        <row r="210">
          <cell r="A210" t="str">
            <v>International Subs</v>
          </cell>
          <cell r="B210">
            <v>113</v>
          </cell>
          <cell r="C210">
            <v>457</v>
          </cell>
          <cell r="D210">
            <v>104</v>
          </cell>
          <cell r="E210">
            <v>90</v>
          </cell>
          <cell r="F210">
            <v>226</v>
          </cell>
          <cell r="G210">
            <v>118</v>
          </cell>
          <cell r="H210">
            <v>88</v>
          </cell>
          <cell r="I210">
            <v>112</v>
          </cell>
          <cell r="J210">
            <v>-0.75492341356673964</v>
          </cell>
          <cell r="K210">
            <v>0.27272727272727271</v>
          </cell>
        </row>
        <row r="211">
          <cell r="A211" t="str">
            <v>Kotak Consol - Cap gains*</v>
          </cell>
          <cell r="B211">
            <v>90.938999999999993</v>
          </cell>
          <cell r="C211">
            <v>468.13799999999998</v>
          </cell>
          <cell r="D211">
            <v>116.29649999999998</v>
          </cell>
          <cell r="E211">
            <v>267.83099999999973</v>
          </cell>
          <cell r="F211">
            <v>-115.626</v>
          </cell>
          <cell r="G211">
            <v>27.718800000000225</v>
          </cell>
          <cell r="H211">
            <v>13.5</v>
          </cell>
          <cell r="I211">
            <v>-46.673999999999999</v>
          </cell>
          <cell r="J211" t="str">
            <v>NA</v>
          </cell>
          <cell r="K211" t="str">
            <v>NA</v>
          </cell>
        </row>
        <row r="212">
          <cell r="A212" t="str">
            <v>Market Related</v>
          </cell>
          <cell r="B212">
            <v>1755.549</v>
          </cell>
          <cell r="C212">
            <v>3739.9580000000001</v>
          </cell>
          <cell r="D212">
            <v>1519.6464999999998</v>
          </cell>
          <cell r="E212">
            <v>2647.2809999999999</v>
          </cell>
          <cell r="F212">
            <v>2196.2539999999999</v>
          </cell>
          <cell r="G212">
            <v>1284.8888000000004</v>
          </cell>
          <cell r="H212">
            <v>1116.55</v>
          </cell>
          <cell r="I212">
            <v>373.38600000000002</v>
          </cell>
          <cell r="J212">
            <v>-0.90016304995938456</v>
          </cell>
          <cell r="K212">
            <v>-0.66558953920558861</v>
          </cell>
        </row>
        <row r="213">
          <cell r="A213" t="str">
            <v>Consol PBT</v>
          </cell>
          <cell r="B213">
            <v>2300.0000000000005</v>
          </cell>
          <cell r="C213">
            <v>5167.3200000000015</v>
          </cell>
          <cell r="D213">
            <v>2021.6349999999984</v>
          </cell>
          <cell r="E213">
            <v>3450.7349999999997</v>
          </cell>
          <cell r="F213">
            <v>3439.4400000000014</v>
          </cell>
          <cell r="G213">
            <v>2326.1910000000007</v>
          </cell>
          <cell r="H213">
            <v>2504.545000000001</v>
          </cell>
          <cell r="I213">
            <v>2028.3069999999987</v>
          </cell>
        </row>
        <row r="214">
          <cell r="A214" t="str">
            <v>Contr of Mkt Related</v>
          </cell>
          <cell r="B214">
            <v>0.76328217391304332</v>
          </cell>
          <cell r="C214">
            <v>0.7237713166593126</v>
          </cell>
          <cell r="D214">
            <v>0.75169182369715648</v>
          </cell>
          <cell r="E214">
            <v>0.76716438671761245</v>
          </cell>
          <cell r="F214">
            <v>0.6385498802130577</v>
          </cell>
          <cell r="G214">
            <v>0.55235739455616495</v>
          </cell>
          <cell r="H214">
            <v>0.44580951829573817</v>
          </cell>
          <cell r="I214">
            <v>0.1840875173235611</v>
          </cell>
        </row>
        <row r="226">
          <cell r="B226" t="str">
            <v>F1Q08</v>
          </cell>
          <cell r="C226" t="str">
            <v>F2Q08</v>
          </cell>
          <cell r="D226" t="str">
            <v>F3Q08</v>
          </cell>
          <cell r="E226" t="str">
            <v>F4Q08</v>
          </cell>
          <cell r="F226" t="str">
            <v>F1Q09</v>
          </cell>
          <cell r="G226" t="str">
            <v>F2Q09</v>
          </cell>
          <cell r="H226" t="str">
            <v>F3Q09</v>
          </cell>
          <cell r="I226" t="str">
            <v>F4Q09</v>
          </cell>
          <cell r="J226" t="str">
            <v>F1Q10</v>
          </cell>
        </row>
        <row r="227">
          <cell r="A227" t="str">
            <v>PAT</v>
          </cell>
          <cell r="B227">
            <v>1459.3949999999986</v>
          </cell>
          <cell r="C227">
            <v>2414.5549999999998</v>
          </cell>
          <cell r="D227">
            <v>3637.3300000000013</v>
          </cell>
          <cell r="E227">
            <v>2401.0000000000014</v>
          </cell>
          <cell r="F227">
            <v>1498.4700000000005</v>
          </cell>
          <cell r="G227">
            <v>1609.6950000000011</v>
          </cell>
          <cell r="H227">
            <v>1309.0269999999987</v>
          </cell>
          <cell r="I227">
            <v>2106.646999999999</v>
          </cell>
          <cell r="J227">
            <v>2572.8549999999982</v>
          </cell>
        </row>
        <row r="249">
          <cell r="B249" t="str">
            <v>F1Q08</v>
          </cell>
          <cell r="C249" t="str">
            <v>F2Q08</v>
          </cell>
          <cell r="D249" t="str">
            <v>F3Q08</v>
          </cell>
          <cell r="E249" t="str">
            <v>F4Q08</v>
          </cell>
          <cell r="F249" t="str">
            <v>F1Q09</v>
          </cell>
          <cell r="G249" t="str">
            <v>F2Q09</v>
          </cell>
          <cell r="H249" t="str">
            <v>F3Q09</v>
          </cell>
          <cell r="I249" t="str">
            <v>F4Q09</v>
          </cell>
          <cell r="J249" t="str">
            <v>F1Q10</v>
          </cell>
        </row>
        <row r="250">
          <cell r="A250" t="str">
            <v>Gross NPL Ratio</v>
          </cell>
          <cell r="B250">
            <v>8.0999999999999996E-3</v>
          </cell>
          <cell r="C250">
            <v>9.5999999999999992E-3</v>
          </cell>
          <cell r="D250">
            <v>1.0800000000000001E-2</v>
          </cell>
          <cell r="E250">
            <v>9.9000000000000008E-3</v>
          </cell>
          <cell r="F250">
            <v>1.34E-2</v>
          </cell>
          <cell r="G250">
            <v>1.43E-2</v>
          </cell>
          <cell r="H250">
            <v>2.1399999999999999E-2</v>
          </cell>
          <cell r="I250">
            <v>2.7E-2</v>
          </cell>
          <cell r="J250">
            <v>3.3799999999999997E-2</v>
          </cell>
        </row>
      </sheetData>
      <sheetData sheetId="9">
        <row r="1">
          <cell r="A1" t="str">
            <v>Kotak (Consolidated)</v>
          </cell>
          <cell r="D1">
            <v>-0.54656751609685328</v>
          </cell>
          <cell r="G1">
            <v>30.278008512325663</v>
          </cell>
          <cell r="H1">
            <v>4.741585754887085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F2011E</v>
          </cell>
          <cell r="L2" t="str">
            <v>F2012E</v>
          </cell>
          <cell r="M2" t="str">
            <v>F2013E</v>
          </cell>
          <cell r="O2" t="str">
            <v>YoY Growth</v>
          </cell>
          <cell r="P2" t="str">
            <v>F2003</v>
          </cell>
          <cell r="Q2" t="str">
            <v>F2004</v>
          </cell>
          <cell r="R2" t="str">
            <v>F2005</v>
          </cell>
          <cell r="S2" t="str">
            <v>F2006</v>
          </cell>
          <cell r="T2" t="str">
            <v>F2007</v>
          </cell>
          <cell r="U2" t="str">
            <v>F2008E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  <cell r="AB2" t="str">
            <v>F2006</v>
          </cell>
          <cell r="AC2" t="str">
            <v>F2007</v>
          </cell>
          <cell r="AD2" t="str">
            <v>F2008</v>
          </cell>
          <cell r="AE2" t="str">
            <v>F2009</v>
          </cell>
          <cell r="AF2" t="str">
            <v>F2010</v>
          </cell>
          <cell r="AG2" t="str">
            <v>F2011E</v>
          </cell>
          <cell r="AH2" t="str">
            <v>F2012E</v>
          </cell>
          <cell r="AJ2" t="str">
            <v>F2009C</v>
          </cell>
        </row>
        <row r="3">
          <cell r="A3" t="str">
            <v>Price</v>
          </cell>
          <cell r="C3">
            <v>551.35</v>
          </cell>
          <cell r="D3" t="str">
            <v>Exch Rt</v>
          </cell>
          <cell r="E3">
            <v>41</v>
          </cell>
          <cell r="G3">
            <v>-0.41858211558587544</v>
          </cell>
          <cell r="I3">
            <v>436</v>
          </cell>
        </row>
        <row r="4">
          <cell r="A4" t="str">
            <v>Balance Sheet</v>
          </cell>
          <cell r="F4">
            <v>4.8497451943874871E-2</v>
          </cell>
          <cell r="O4" t="str">
            <v>Balance Sheet</v>
          </cell>
          <cell r="S4" t="str">
            <v>Balance Sheet</v>
          </cell>
          <cell r="X4" t="str">
            <v>Balance Sheet</v>
          </cell>
        </row>
        <row r="5">
          <cell r="A5" t="str">
            <v>Liabilities</v>
          </cell>
          <cell r="O5" t="str">
            <v>Liabilities</v>
          </cell>
          <cell r="S5" t="str">
            <v>Liabilities</v>
          </cell>
          <cell r="X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e">
            <v>#REF!</v>
          </cell>
          <cell r="L6" t="e">
            <v>#REF!</v>
          </cell>
          <cell r="M6">
            <v>3684.3580000000002</v>
          </cell>
          <cell r="O6" t="str">
            <v>Capital</v>
          </cell>
          <cell r="P6">
            <v>0</v>
          </cell>
          <cell r="Q6">
            <v>5.4042369217466302E-3</v>
          </cell>
          <cell r="R6">
            <v>1.0715219173296067</v>
          </cell>
          <cell r="S6">
            <v>1.5079940157390928</v>
          </cell>
          <cell r="T6">
            <v>5.4514692464724623E-2</v>
          </cell>
          <cell r="U6">
            <v>0</v>
          </cell>
          <cell r="V6">
            <v>1.0715219173296067</v>
          </cell>
          <cell r="W6">
            <v>1.5079940157390928</v>
          </cell>
          <cell r="X6">
            <v>5.4514692464724623E-2</v>
          </cell>
          <cell r="Y6">
            <v>5.212234524799042E-2</v>
          </cell>
          <cell r="Z6">
            <v>0</v>
          </cell>
          <cell r="AA6">
            <v>0</v>
          </cell>
          <cell r="AB6">
            <v>1.5079940157390928</v>
          </cell>
          <cell r="AC6">
            <v>5.4514692464724623E-2</v>
          </cell>
          <cell r="AD6">
            <v>5.6773804658327487E-2</v>
          </cell>
          <cell r="AE6">
            <v>2.8899872574801311E-3</v>
          </cell>
          <cell r="AF6">
            <v>7.1530878247942908E-3</v>
          </cell>
          <cell r="AG6">
            <v>5.8293251450918682E-2</v>
          </cell>
          <cell r="AH6">
            <v>0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7446.542000000001</v>
          </cell>
          <cell r="L7">
            <v>21270.362999999994</v>
          </cell>
          <cell r="M7">
            <v>31251.295338663702</v>
          </cell>
          <cell r="N7">
            <v>17446.542000000001</v>
          </cell>
          <cell r="O7" t="str">
            <v>Reserves and Surplus</v>
          </cell>
          <cell r="P7">
            <v>9.4495503041454265E-2</v>
          </cell>
          <cell r="Q7">
            <v>0.1778589532320789</v>
          </cell>
          <cell r="R7">
            <v>0.1448141353759409</v>
          </cell>
          <cell r="S7">
            <v>0.44233837086516736</v>
          </cell>
          <cell r="T7">
            <v>0.50004161908510358</v>
          </cell>
          <cell r="U7">
            <v>0.19250441438583299</v>
          </cell>
          <cell r="V7">
            <v>0.1448141353759409</v>
          </cell>
          <cell r="W7">
            <v>0.44233837086516736</v>
          </cell>
          <cell r="X7">
            <v>0.50007206578096364</v>
          </cell>
          <cell r="Y7">
            <v>0.80559151233339321</v>
          </cell>
          <cell r="Z7">
            <v>0.18843807227782916</v>
          </cell>
          <cell r="AA7">
            <v>0.19807036151017354</v>
          </cell>
          <cell r="AB7">
            <v>0.44233837086516736</v>
          </cell>
          <cell r="AC7">
            <v>0.50007206578096364</v>
          </cell>
          <cell r="AD7">
            <v>0.88493267131291886</v>
          </cell>
          <cell r="AE7">
            <v>0.12732468875436687</v>
          </cell>
          <cell r="AF7">
            <v>0.22437354732373405</v>
          </cell>
          <cell r="AG7">
            <v>0.40087028054917107</v>
          </cell>
          <cell r="AH7">
            <v>0.15868288512879691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 t="e">
            <v>#REF!</v>
          </cell>
          <cell r="L8" t="e">
            <v>#REF!</v>
          </cell>
          <cell r="M8">
            <v>146341.57556578147</v>
          </cell>
          <cell r="O8" t="str">
            <v>Share holders equity</v>
          </cell>
          <cell r="P8">
            <v>8.8724432347656368E-2</v>
          </cell>
          <cell r="Q8">
            <v>0.16818503616660929</v>
          </cell>
          <cell r="R8">
            <v>0.18955446362340544</v>
          </cell>
          <cell r="S8">
            <v>0.53193227206251881</v>
          </cell>
          <cell r="T8">
            <v>0.43871875288565421</v>
          </cell>
          <cell r="U8">
            <v>0.1730836682162824</v>
          </cell>
          <cell r="V8">
            <v>0.18955446362340544</v>
          </cell>
          <cell r="W8">
            <v>0.53193227206251881</v>
          </cell>
          <cell r="X8">
            <v>0.43874500886139178</v>
          </cell>
          <cell r="Y8">
            <v>0.72957940400021526</v>
          </cell>
          <cell r="Z8">
            <v>0.17687397635055135</v>
          </cell>
          <cell r="AA8">
            <v>0.18774197296208728</v>
          </cell>
          <cell r="AB8">
            <v>0.53193227206251881</v>
          </cell>
          <cell r="AC8">
            <v>0.43874500886139178</v>
          </cell>
          <cell r="AD8">
            <v>0.80138565407698281</v>
          </cell>
          <cell r="AE8">
            <v>0.1199603434553882</v>
          </cell>
          <cell r="AF8">
            <v>0.21286172676088144</v>
          </cell>
          <cell r="AG8">
            <v>0.38579429476691685</v>
          </cell>
          <cell r="AH8">
            <v>0.15334996810752011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0.52149618155328681</v>
          </cell>
          <cell r="K9">
            <v>3582.2112400000005</v>
          </cell>
          <cell r="L9">
            <v>4612.9832300000016</v>
          </cell>
          <cell r="M9">
            <v>5129.0505994650439</v>
          </cell>
          <cell r="N9">
            <v>3582.2112400000005</v>
          </cell>
          <cell r="O9" t="str">
            <v>Minority Interest</v>
          </cell>
          <cell r="P9">
            <v>0.10863008976317401</v>
          </cell>
          <cell r="Q9">
            <v>0.16114751247089631</v>
          </cell>
          <cell r="R9">
            <v>0.13259976411324081</v>
          </cell>
          <cell r="S9">
            <v>-0.24743781276299459</v>
          </cell>
          <cell r="T9">
            <v>-0.92591342587423719</v>
          </cell>
          <cell r="U9">
            <v>0.52149618155328681</v>
          </cell>
          <cell r="V9">
            <v>0.13259976411324081</v>
          </cell>
          <cell r="W9">
            <v>-0.24743781276299459</v>
          </cell>
          <cell r="X9">
            <v>-0.88577124713874322</v>
          </cell>
          <cell r="Y9">
            <v>-1.318681318681314E-2</v>
          </cell>
          <cell r="Z9">
            <v>0</v>
          </cell>
          <cell r="AA9">
            <v>0</v>
          </cell>
          <cell r="AB9">
            <v>-0.24743781276299459</v>
          </cell>
          <cell r="AC9">
            <v>-0.88577124713874322</v>
          </cell>
          <cell r="AD9">
            <v>0.65589528118939877</v>
          </cell>
          <cell r="AE9">
            <v>0.22693789598191816</v>
          </cell>
          <cell r="AF9">
            <v>0.28632425604754674</v>
          </cell>
          <cell r="AG9">
            <v>0.32590967441929508</v>
          </cell>
          <cell r="AH9">
            <v>-0.71521632068291374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0.19999999999999996</v>
          </cell>
          <cell r="K10">
            <v>150</v>
          </cell>
          <cell r="L10">
            <v>150</v>
          </cell>
          <cell r="M10">
            <v>150</v>
          </cell>
          <cell r="O10" t="str">
            <v xml:space="preserve">Employees Stock options o/s </v>
          </cell>
          <cell r="P10" t="str">
            <v>NA</v>
          </cell>
          <cell r="Q10">
            <v>41.568627450980394</v>
          </cell>
          <cell r="R10">
            <v>8.3110701673575935</v>
          </cell>
          <cell r="S10">
            <v>0.95303662417756385</v>
          </cell>
          <cell r="T10">
            <v>5.540451544267877E-2</v>
          </cell>
          <cell r="U10">
            <v>0.19999999999999996</v>
          </cell>
          <cell r="V10">
            <v>8.3110701673575935</v>
          </cell>
          <cell r="W10">
            <v>0.95303662417756385</v>
          </cell>
          <cell r="X10">
            <v>1.4001080734223814</v>
          </cell>
          <cell r="Y10">
            <v>-0.47232150395407091</v>
          </cell>
          <cell r="Z10">
            <v>0</v>
          </cell>
          <cell r="AA10">
            <v>0</v>
          </cell>
          <cell r="AB10">
            <v>0.95303662417756385</v>
          </cell>
          <cell r="AC10">
            <v>1.4001080734223814</v>
          </cell>
          <cell r="AD10">
            <v>1.0478850645878479</v>
          </cell>
          <cell r="AE10">
            <v>0.57880578554986784</v>
          </cell>
          <cell r="AF10">
            <v>-0.40373697347147053</v>
          </cell>
          <cell r="AG10">
            <v>-0.32634936507444112</v>
          </cell>
          <cell r="AH10">
            <v>-0.59368532824807951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0.5061142738846911</v>
          </cell>
          <cell r="K11">
            <v>42995.37</v>
          </cell>
          <cell r="L11">
            <v>65659.183999999994</v>
          </cell>
          <cell r="M11">
            <v>110001</v>
          </cell>
          <cell r="N11">
            <v>42995.37</v>
          </cell>
          <cell r="O11" t="str">
            <v xml:space="preserve">Deposits </v>
          </cell>
          <cell r="P11">
            <v>0.1478460632017855</v>
          </cell>
          <cell r="Q11">
            <v>19.831334839339839</v>
          </cell>
          <cell r="R11">
            <v>-9.1933989874321553E-2</v>
          </cell>
          <cell r="S11">
            <v>0.46548871953276616</v>
          </cell>
          <cell r="T11">
            <v>0.72005477397899864</v>
          </cell>
          <cell r="U11">
            <v>0.5061142738846911</v>
          </cell>
          <cell r="V11">
            <v>-9.1933989874321553E-2</v>
          </cell>
          <cell r="W11">
            <v>0.46548871953276616</v>
          </cell>
          <cell r="X11">
            <v>0.72004982443726195</v>
          </cell>
          <cell r="Y11">
            <v>0.66528294119301989</v>
          </cell>
          <cell r="Z11">
            <v>0.54161818771090608</v>
          </cell>
          <cell r="AA11">
            <v>0.42159714411398008</v>
          </cell>
          <cell r="AB11">
            <v>0.46548871953276616</v>
          </cell>
          <cell r="AC11">
            <v>0.72004982443726195</v>
          </cell>
          <cell r="AD11">
            <v>0.41724161052859676</v>
          </cell>
          <cell r="AE11">
            <v>9.5564528009115524E-3</v>
          </cell>
          <cell r="AF11">
            <v>0.57849460811354581</v>
          </cell>
          <cell r="AG11">
            <v>0.25178740098155927</v>
          </cell>
          <cell r="AH11">
            <v>0.26346264800039809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0.21852132567524052</v>
          </cell>
          <cell r="K12">
            <v>38437.993000000002</v>
          </cell>
          <cell r="L12">
            <v>58322.163</v>
          </cell>
          <cell r="M12">
            <v>100866.84269999999</v>
          </cell>
          <cell r="N12">
            <v>38437.993000000002</v>
          </cell>
          <cell r="O12" t="str">
            <v xml:space="preserve">Borrowings </v>
          </cell>
          <cell r="P12">
            <v>0.5470227374325376</v>
          </cell>
          <cell r="Q12">
            <v>0.15794727263365971</v>
          </cell>
          <cell r="R12">
            <v>0.22672806721285466</v>
          </cell>
          <cell r="S12">
            <v>0.52283494451512014</v>
          </cell>
          <cell r="T12">
            <v>0.71393468986426623</v>
          </cell>
          <cell r="U12">
            <v>0.21852132567524052</v>
          </cell>
          <cell r="V12">
            <v>0.22672806721285466</v>
          </cell>
          <cell r="W12">
            <v>0.52283494451512014</v>
          </cell>
          <cell r="X12">
            <v>0.72233650906488811</v>
          </cell>
          <cell r="Y12">
            <v>-4.3547621405227721E-3</v>
          </cell>
          <cell r="Z12">
            <v>8.355905086761517E-2</v>
          </cell>
          <cell r="AA12">
            <v>0.13116721289114475</v>
          </cell>
          <cell r="AB12">
            <v>0.52283494451512014</v>
          </cell>
          <cell r="AC12">
            <v>0.72233650906488811</v>
          </cell>
          <cell r="AD12">
            <v>0.27908317004330341</v>
          </cell>
          <cell r="AE12">
            <v>-0.12712389197273932</v>
          </cell>
          <cell r="AF12">
            <v>0.17336567034170436</v>
          </cell>
          <cell r="AG12">
            <v>0.62597631075167715</v>
          </cell>
          <cell r="AH12">
            <v>0.26103710565042482</v>
          </cell>
        </row>
        <row r="13">
          <cell r="A13" t="str">
            <v>Policy Holders'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0.49105115048009673</v>
          </cell>
          <cell r="K13">
            <v>4926.8739999999998</v>
          </cell>
          <cell r="L13">
            <v>10530.697</v>
          </cell>
          <cell r="M13">
            <v>16448.395503977717</v>
          </cell>
          <cell r="N13">
            <v>4926.8739999999998</v>
          </cell>
          <cell r="O13" t="str">
            <v>Policy Holders's funds</v>
          </cell>
          <cell r="P13">
            <v>6.6840671160189293</v>
          </cell>
          <cell r="Q13">
            <v>3.5436964595658917</v>
          </cell>
          <cell r="R13">
            <v>3.0350133371232069</v>
          </cell>
          <cell r="S13">
            <v>1.1164726450133631</v>
          </cell>
          <cell r="T13">
            <v>0.56925266284218501</v>
          </cell>
          <cell r="U13">
            <v>0.49105115048009673</v>
          </cell>
          <cell r="V13">
            <v>3.0350133371232069</v>
          </cell>
          <cell r="W13">
            <v>1.1164726450133631</v>
          </cell>
          <cell r="X13">
            <v>0.61586724020656125</v>
          </cell>
          <cell r="Y13">
            <v>0.50438180901111873</v>
          </cell>
          <cell r="Z13">
            <v>0.49343554368536791</v>
          </cell>
          <cell r="AA13">
            <v>0.37124636870857231</v>
          </cell>
          <cell r="AB13">
            <v>1.1164726450133631</v>
          </cell>
          <cell r="AC13">
            <v>0.61586724020656125</v>
          </cell>
          <cell r="AD13">
            <v>0.69165505803127081</v>
          </cell>
          <cell r="AE13">
            <v>0.31546475101430871</v>
          </cell>
          <cell r="AF13">
            <v>0.70438639775422685</v>
          </cell>
          <cell r="AG13">
            <v>0.27846642516466846</v>
          </cell>
          <cell r="AH13">
            <v>9.9782301296598153E-2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0.5018794756851972</v>
          </cell>
          <cell r="K14">
            <v>4855.0000000000018</v>
          </cell>
          <cell r="L14">
            <v>11500.711000000003</v>
          </cell>
          <cell r="M14">
            <v>12647.931100000003</v>
          </cell>
          <cell r="N14">
            <v>4855.0000000000018</v>
          </cell>
          <cell r="O14" t="str">
            <v xml:space="preserve">Other Liabilities &amp; Provisions </v>
          </cell>
          <cell r="P14">
            <v>9.3752739754864756E-2</v>
          </cell>
          <cell r="Q14">
            <v>0.84038573274321937</v>
          </cell>
          <cell r="R14">
            <v>0.82279825525829087</v>
          </cell>
          <cell r="S14">
            <v>1.0137375589959059</v>
          </cell>
          <cell r="T14">
            <v>-0.10634885723526966</v>
          </cell>
          <cell r="U14">
            <v>0.5018794756851972</v>
          </cell>
          <cell r="V14">
            <v>0.82279825525829087</v>
          </cell>
          <cell r="W14">
            <v>1.0137375589959059</v>
          </cell>
          <cell r="X14">
            <v>0.34469357096311448</v>
          </cell>
          <cell r="Y14">
            <v>4.1551475283159389E-2</v>
          </cell>
          <cell r="Z14">
            <v>3.4836723779346324E-2</v>
          </cell>
          <cell r="AA14">
            <v>4.4631483098656055E-2</v>
          </cell>
          <cell r="AB14">
            <v>1.0137375589959059</v>
          </cell>
          <cell r="AC14">
            <v>0.34469357096311448</v>
          </cell>
          <cell r="AD14">
            <v>0.33544055744781409</v>
          </cell>
          <cell r="AE14">
            <v>-7.872011816345359E-2</v>
          </cell>
          <cell r="AF14">
            <v>0.17429770078340945</v>
          </cell>
          <cell r="AG14">
            <v>8.4423322616180574E-3</v>
          </cell>
          <cell r="AH14">
            <v>0.22246978960985864</v>
          </cell>
        </row>
        <row r="15">
          <cell r="A15" t="str">
            <v>---Subordinated Debt</v>
          </cell>
          <cell r="E15">
            <v>837</v>
          </cell>
          <cell r="F15">
            <v>2400</v>
          </cell>
          <cell r="G15">
            <v>2400</v>
          </cell>
          <cell r="H15">
            <v>2400</v>
          </cell>
          <cell r="I15">
            <v>2400</v>
          </cell>
          <cell r="J15">
            <v>4299</v>
          </cell>
          <cell r="K15">
            <v>4299</v>
          </cell>
          <cell r="L15">
            <v>4299</v>
          </cell>
          <cell r="M15">
            <v>12023.775</v>
          </cell>
          <cell r="O15" t="str">
            <v>---Subordinated Debt</v>
          </cell>
          <cell r="S15">
            <v>1.8673835125448028</v>
          </cell>
          <cell r="W15">
            <v>1.8673835125448028</v>
          </cell>
          <cell r="X15" t="str">
            <v>---Subordinated Debt</v>
          </cell>
          <cell r="AB15">
            <v>1.8673835125448028</v>
          </cell>
        </row>
        <row r="16">
          <cell r="A16" t="str">
            <v>Total Liablilities</v>
          </cell>
          <cell r="B16">
            <v>35327.279999999992</v>
          </cell>
          <cell r="C16">
            <v>46805.77199999999</v>
          </cell>
          <cell r="D16">
            <v>98103.131999999998</v>
          </cell>
          <cell r="E16">
            <v>114454.549</v>
          </cell>
          <cell r="F16">
            <v>179673.37899999999</v>
          </cell>
          <cell r="G16">
            <v>271611.6456760146</v>
          </cell>
          <cell r="H16">
            <v>369338.9473019283</v>
          </cell>
          <cell r="I16">
            <v>496018.86152917752</v>
          </cell>
          <cell r="J16">
            <v>649985.19546954182</v>
          </cell>
          <cell r="K16">
            <v>111487.44600000004</v>
          </cell>
          <cell r="L16">
            <v>171781.51199999999</v>
          </cell>
          <cell r="M16">
            <v>263719.77867601463</v>
          </cell>
          <cell r="N16">
            <v>111487.44600000004</v>
          </cell>
          <cell r="O16" t="str">
            <v>Total Liablilities</v>
          </cell>
          <cell r="P16">
            <v>0.32491864643980528</v>
          </cell>
          <cell r="Q16">
            <v>1.0959622672178129</v>
          </cell>
          <cell r="R16">
            <v>0.16667578971892572</v>
          </cell>
          <cell r="S16">
            <v>0.56982296090302165</v>
          </cell>
          <cell r="T16">
            <v>0.51169665304738676</v>
          </cell>
          <cell r="U16">
            <v>0.35980527043558852</v>
          </cell>
          <cell r="V16">
            <v>0.16667578971892572</v>
          </cell>
          <cell r="W16">
            <v>0.56982296090302165</v>
          </cell>
          <cell r="X16">
            <v>0.59349201085598779</v>
          </cell>
          <cell r="Y16">
            <v>0.34028526941286241</v>
          </cell>
          <cell r="Z16">
            <v>0.31078775132528569</v>
          </cell>
          <cell r="AA16">
            <v>0.29223119310220835</v>
          </cell>
          <cell r="AB16">
            <v>0.56982296090302165</v>
          </cell>
          <cell r="AC16">
            <v>0.59349201085598779</v>
          </cell>
          <cell r="AD16">
            <v>0.41795410785697196</v>
          </cell>
          <cell r="AE16">
            <v>-6.7550194836470956E-3</v>
          </cell>
          <cell r="AF16">
            <v>0.36683523399215745</v>
          </cell>
          <cell r="AG16">
            <v>0.33686611613506678</v>
          </cell>
          <cell r="AH16">
            <v>0.22317917909460228</v>
          </cell>
        </row>
        <row r="17">
          <cell r="A17" t="str">
            <v>Growth YoY</v>
          </cell>
          <cell r="C17">
            <v>0.32491864643980528</v>
          </cell>
          <cell r="D17">
            <v>1.0959622672178129</v>
          </cell>
          <cell r="E17">
            <v>0.16667578971892572</v>
          </cell>
          <cell r="F17">
            <v>0.56982296090302165</v>
          </cell>
          <cell r="G17">
            <v>0.51169665304738676</v>
          </cell>
          <cell r="H17">
            <v>0.35980527043558852</v>
          </cell>
          <cell r="I17">
            <v>0.34299094409799835</v>
          </cell>
          <cell r="J17">
            <v>0.29223119310220835</v>
          </cell>
          <cell r="K17" t="e">
            <v>#REF!</v>
          </cell>
          <cell r="L17" t="e">
            <v>#REF!</v>
          </cell>
          <cell r="M17">
            <v>0.218379880039409</v>
          </cell>
        </row>
        <row r="19">
          <cell r="A19" t="str">
            <v>Assets</v>
          </cell>
          <cell r="O19" t="str">
            <v>Assets</v>
          </cell>
          <cell r="S19" t="str">
            <v>Assets</v>
          </cell>
          <cell r="X19" t="str">
            <v>Assets</v>
          </cell>
        </row>
        <row r="20">
          <cell r="A20" t="str">
            <v>Cash &amp; Balances with RBI</v>
          </cell>
          <cell r="B20">
            <v>26.053000000000001</v>
          </cell>
          <cell r="C20">
            <v>592.22299999999996</v>
          </cell>
          <cell r="D20">
            <v>1271.21</v>
          </cell>
          <cell r="E20">
            <v>2391.6999999999998</v>
          </cell>
          <cell r="F20">
            <v>4496.2049999999999</v>
          </cell>
          <cell r="G20">
            <v>7936.3679721659901</v>
          </cell>
          <cell r="H20">
            <v>11583.210947832817</v>
          </cell>
          <cell r="I20">
            <v>16343.439872548886</v>
          </cell>
          <cell r="J20">
            <v>0.45951031863150016</v>
          </cell>
          <cell r="K20">
            <v>2387.3090000000002</v>
          </cell>
          <cell r="L20">
            <v>4187.9520000000002</v>
          </cell>
          <cell r="M20">
            <v>7628.1149721659904</v>
          </cell>
          <cell r="N20">
            <v>2387.3090000000002</v>
          </cell>
          <cell r="O20" t="str">
            <v>Cash &amp; Balances with RBI</v>
          </cell>
          <cell r="P20">
            <v>21.731470464054041</v>
          </cell>
          <cell r="Q20">
            <v>1.1465056237261981</v>
          </cell>
          <cell r="R20">
            <v>0.88143579738988809</v>
          </cell>
          <cell r="S20">
            <v>0.87992014048584699</v>
          </cell>
          <cell r="T20">
            <v>0.76512591667105712</v>
          </cell>
          <cell r="U20">
            <v>0.45951031863150016</v>
          </cell>
          <cell r="V20">
            <v>0.88143579738988809</v>
          </cell>
          <cell r="W20">
            <v>0.87992014048584699</v>
          </cell>
          <cell r="X20">
            <v>0.76136564057911071</v>
          </cell>
          <cell r="Y20">
            <v>0.33361042307119182</v>
          </cell>
          <cell r="Z20">
            <v>0.38496309094382175</v>
          </cell>
          <cell r="AA20">
            <v>0.34046478157532833</v>
          </cell>
          <cell r="AB20">
            <v>0.87992014048584699</v>
          </cell>
          <cell r="AC20">
            <v>0.76136564057911071</v>
          </cell>
          <cell r="AD20">
            <v>1.2277091837436918</v>
          </cell>
          <cell r="AE20">
            <v>-0.42919692356805161</v>
          </cell>
          <cell r="AF20">
            <v>1.0794736657089286</v>
          </cell>
          <cell r="AG20">
            <v>9.9205723861539585E-3</v>
          </cell>
          <cell r="AH20">
            <v>0.26504301259475027</v>
          </cell>
        </row>
        <row r="21">
          <cell r="A21" t="str">
            <v>Balances with Banks &amp; money at Call &amp; Short Notice</v>
          </cell>
          <cell r="B21">
            <v>1580.9760000000001</v>
          </cell>
          <cell r="C21">
            <v>957.154</v>
          </cell>
          <cell r="D21">
            <v>7769.7550000000001</v>
          </cell>
          <cell r="E21">
            <v>4941.6400000000003</v>
          </cell>
          <cell r="F21">
            <v>6179.7640000000001</v>
          </cell>
          <cell r="G21">
            <v>8033.5902828580611</v>
          </cell>
          <cell r="H21">
            <v>10090.131292734426</v>
          </cell>
          <cell r="I21">
            <v>12351.524392106943</v>
          </cell>
          <cell r="J21">
            <v>0.25599276755059042</v>
          </cell>
          <cell r="K21">
            <v>8821.3729999999996</v>
          </cell>
          <cell r="L21">
            <v>10641.861000000001</v>
          </cell>
          <cell r="M21">
            <v>12020.687282858062</v>
          </cell>
          <cell r="N21">
            <v>8821.3729999999996</v>
          </cell>
          <cell r="O21" t="str">
            <v>Balances with Banks &amp; money at Call &amp; Short Notice</v>
          </cell>
          <cell r="P21">
            <v>-0.39458030988452708</v>
          </cell>
          <cell r="Q21">
            <v>7.1175599746749221</v>
          </cell>
          <cell r="R21">
            <v>-0.36399024164854621</v>
          </cell>
          <cell r="S21">
            <v>0.25054921038359734</v>
          </cell>
          <cell r="T21">
            <v>0.29998334610481248</v>
          </cell>
          <cell r="U21">
            <v>0.25599276755059042</v>
          </cell>
          <cell r="V21">
            <v>-0.36399024164854621</v>
          </cell>
          <cell r="W21">
            <v>0.25054921038359734</v>
          </cell>
          <cell r="X21">
            <v>1.1854866949611669</v>
          </cell>
          <cell r="Y21">
            <v>0.59259562820089351</v>
          </cell>
          <cell r="Z21">
            <v>0.18333353329684376</v>
          </cell>
          <cell r="AA21">
            <v>0.18623423924515503</v>
          </cell>
          <cell r="AB21">
            <v>0.25054921038359734</v>
          </cell>
          <cell r="AC21">
            <v>1.1854866949611669</v>
          </cell>
          <cell r="AD21">
            <v>0.18847417463559335</v>
          </cell>
          <cell r="AE21">
            <v>-0.73181605086446355</v>
          </cell>
          <cell r="AF21">
            <v>-4.1206616865252177E-2</v>
          </cell>
          <cell r="AG21">
            <v>1.1306711506148672</v>
          </cell>
          <cell r="AH21">
            <v>-0.26654140165831852</v>
          </cell>
        </row>
        <row r="22">
          <cell r="A22" t="str">
            <v xml:space="preserve">Investments </v>
          </cell>
          <cell r="B22">
            <v>5868.0150000000003</v>
          </cell>
          <cell r="C22">
            <v>10437.004000000001</v>
          </cell>
          <cell r="D22">
            <v>35906.639000000003</v>
          </cell>
          <cell r="E22">
            <v>27057.466</v>
          </cell>
          <cell r="F22">
            <v>50487.385999999999</v>
          </cell>
          <cell r="G22">
            <v>91285</v>
          </cell>
          <cell r="H22">
            <v>118560.11255121577</v>
          </cell>
          <cell r="I22">
            <v>152639.65335955881</v>
          </cell>
          <cell r="J22">
            <v>0.29879073836025394</v>
          </cell>
          <cell r="K22">
            <v>29018.323000000008</v>
          </cell>
          <cell r="L22">
            <v>49711.882000000012</v>
          </cell>
          <cell r="M22">
            <v>77861.381436585652</v>
          </cell>
          <cell r="N22">
            <v>29018.323000000008</v>
          </cell>
          <cell r="O22" t="str">
            <v xml:space="preserve">Investments </v>
          </cell>
          <cell r="P22">
            <v>0.77862599192401527</v>
          </cell>
          <cell r="Q22">
            <v>2.4403205172672155</v>
          </cell>
          <cell r="R22">
            <v>-0.24644949364377999</v>
          </cell>
          <cell r="S22">
            <v>0.8659317912475617</v>
          </cell>
          <cell r="T22">
            <v>0.80807538738488072</v>
          </cell>
          <cell r="U22">
            <v>0.29879073836025394</v>
          </cell>
          <cell r="V22">
            <v>-0.24644949364377999</v>
          </cell>
          <cell r="W22">
            <v>0.8659317912475617</v>
          </cell>
          <cell r="X22">
            <v>0.80806960376201697</v>
          </cell>
          <cell r="Y22">
            <v>0.24591133374910701</v>
          </cell>
          <cell r="Z22">
            <v>0.29181329907596343</v>
          </cell>
          <cell r="AA22">
            <v>0.2532948304900644</v>
          </cell>
          <cell r="AB22">
            <v>0.8659317912475617</v>
          </cell>
          <cell r="AC22">
            <v>0.80806960376201697</v>
          </cell>
          <cell r="AD22">
            <v>0.37697503507378261</v>
          </cell>
          <cell r="AE22">
            <v>5.9138443691358678E-2</v>
          </cell>
          <cell r="AF22">
            <v>0.4635872268723249</v>
          </cell>
          <cell r="AG22">
            <v>0.33688916737409924</v>
          </cell>
          <cell r="AH22">
            <v>0.21892119607078642</v>
          </cell>
        </row>
        <row r="23">
          <cell r="A23" t="str">
            <v>---SLR</v>
          </cell>
          <cell r="C23">
            <v>7182.9780000000001</v>
          </cell>
          <cell r="D23">
            <v>28436.003999999997</v>
          </cell>
          <cell r="E23">
            <v>17825.483</v>
          </cell>
          <cell r="F23">
            <v>29917.325000000001</v>
          </cell>
          <cell r="K23">
            <v>16837.338</v>
          </cell>
          <cell r="L23">
            <v>28929.18</v>
          </cell>
          <cell r="M23">
            <v>41404.517913000003</v>
          </cell>
          <cell r="N23">
            <v>16837.338</v>
          </cell>
          <cell r="O23" t="str">
            <v>---SLR</v>
          </cell>
          <cell r="P23">
            <v>61368.363999999994</v>
          </cell>
          <cell r="Q23">
            <v>2.9588042731023259</v>
          </cell>
          <cell r="R23">
            <v>-0.37313685143665043</v>
          </cell>
          <cell r="S23">
            <v>0.67834582658994425</v>
          </cell>
          <cell r="T23">
            <v>-1</v>
          </cell>
          <cell r="U23" t="e">
            <v>#DIV/0!</v>
          </cell>
          <cell r="V23">
            <v>-0.37313685143665043</v>
          </cell>
          <cell r="W23">
            <v>0.67834582658994425</v>
          </cell>
          <cell r="X23">
            <v>-1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0.67834582658994425</v>
          </cell>
          <cell r="AC23">
            <v>-1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</row>
        <row r="24">
          <cell r="A24" t="str">
            <v>---Associates</v>
          </cell>
          <cell r="C24">
            <v>918.17499999999995</v>
          </cell>
          <cell r="D24">
            <v>346.70400000000001</v>
          </cell>
          <cell r="E24">
            <v>584.9</v>
          </cell>
          <cell r="O24" t="str">
            <v>---Associates</v>
          </cell>
          <cell r="Q24">
            <v>-0.62239878018896178</v>
          </cell>
          <cell r="R24">
            <v>0.68702985832294972</v>
          </cell>
          <cell r="S24">
            <v>-1</v>
          </cell>
          <cell r="T24" t="e">
            <v>#DIV/0!</v>
          </cell>
          <cell r="U24" t="e">
            <v>#DIV/0!</v>
          </cell>
          <cell r="V24">
            <v>0.68702985832294972</v>
          </cell>
          <cell r="W24">
            <v>-1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>
            <v>-1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</row>
        <row r="25">
          <cell r="A25" t="str">
            <v>---Others</v>
          </cell>
          <cell r="C25">
            <v>2335.8510000000006</v>
          </cell>
          <cell r="D25">
            <v>7123.931000000006</v>
          </cell>
          <cell r="E25">
            <v>8647.0830000000005</v>
          </cell>
          <cell r="O25" t="str">
            <v>---Others</v>
          </cell>
          <cell r="Q25">
            <v>2.0498225272074309</v>
          </cell>
          <cell r="R25">
            <v>0.21380779796996818</v>
          </cell>
          <cell r="S25">
            <v>-1</v>
          </cell>
          <cell r="T25" t="e">
            <v>#DIV/0!</v>
          </cell>
          <cell r="U25" t="e">
            <v>#DIV/0!</v>
          </cell>
          <cell r="V25">
            <v>0.21380779796996818</v>
          </cell>
          <cell r="W25">
            <v>-1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>
            <v>-1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</row>
        <row r="26">
          <cell r="A26" t="str">
            <v xml:space="preserve">Advances </v>
          </cell>
          <cell r="B26">
            <v>23658.572</v>
          </cell>
          <cell r="C26">
            <v>30341.43</v>
          </cell>
          <cell r="D26">
            <v>46505.781999999999</v>
          </cell>
          <cell r="E26">
            <v>71446.888000000006</v>
          </cell>
          <cell r="F26">
            <v>104198.81600000001</v>
          </cell>
          <cell r="G26">
            <v>155734</v>
          </cell>
          <cell r="H26">
            <v>224508.73844831929</v>
          </cell>
          <cell r="I26">
            <v>306713.88467498403</v>
          </cell>
          <cell r="J26">
            <v>0.44161672112910022</v>
          </cell>
          <cell r="K26">
            <v>74297.038999999975</v>
          </cell>
          <cell r="L26">
            <v>107036.73599999998</v>
          </cell>
          <cell r="M26">
            <v>163788.65120480722</v>
          </cell>
          <cell r="N26">
            <v>74297.038999999975</v>
          </cell>
          <cell r="O26" t="str">
            <v xml:space="preserve">Advances </v>
          </cell>
          <cell r="P26">
            <v>0.28247089469305253</v>
          </cell>
          <cell r="Q26">
            <v>0.5327485223999</v>
          </cell>
          <cell r="R26">
            <v>0.53630118508705027</v>
          </cell>
          <cell r="S26">
            <v>0.45840944115018689</v>
          </cell>
          <cell r="T26">
            <v>0.49458512081365669</v>
          </cell>
          <cell r="U26">
            <v>0.44161672112910022</v>
          </cell>
          <cell r="V26">
            <v>0.53630118508705027</v>
          </cell>
          <cell r="W26">
            <v>0.45840944115018689</v>
          </cell>
          <cell r="X26">
            <v>0.49458915156963013</v>
          </cell>
          <cell r="Y26">
            <v>0.42756651868654894</v>
          </cell>
          <cell r="Z26">
            <v>0.31291036421879936</v>
          </cell>
          <cell r="AA26">
            <v>0.29252626230015144</v>
          </cell>
          <cell r="AB26">
            <v>0.45840944115018689</v>
          </cell>
          <cell r="AC26">
            <v>0.49458915156963013</v>
          </cell>
          <cell r="AD26">
            <v>0.41167775884098057</v>
          </cell>
          <cell r="AE26">
            <v>2.3331690992824283E-2</v>
          </cell>
          <cell r="AF26">
            <v>0.32121908531530763</v>
          </cell>
          <cell r="AG26">
            <v>0.38748334110582139</v>
          </cell>
          <cell r="AH26">
            <v>0.23192492467678494</v>
          </cell>
        </row>
        <row r="27">
          <cell r="A27" t="str">
            <v>---Retail</v>
          </cell>
          <cell r="G27">
            <v>126826</v>
          </cell>
          <cell r="H27">
            <v>179336.81700000001</v>
          </cell>
          <cell r="I27">
            <v>173591.215</v>
          </cell>
          <cell r="O27" t="str">
            <v>---Retail</v>
          </cell>
          <cell r="S27" t="str">
            <v>---Retail</v>
          </cell>
          <cell r="X27" t="str">
            <v>---Retail</v>
          </cell>
        </row>
        <row r="28">
          <cell r="A28" t="str">
            <v>---Non Retail</v>
          </cell>
          <cell r="G28">
            <v>28908</v>
          </cell>
          <cell r="H28">
            <v>40510</v>
          </cell>
          <cell r="I28">
            <v>51385</v>
          </cell>
          <cell r="O28" t="str">
            <v>---Non Retail</v>
          </cell>
          <cell r="S28" t="str">
            <v>---Non Retail</v>
          </cell>
          <cell r="X28" t="str">
            <v>---Non Retail</v>
          </cell>
        </row>
        <row r="29">
          <cell r="A29" t="str">
            <v xml:space="preserve">Fixed Assets </v>
          </cell>
          <cell r="B29">
            <v>952.01900000000001</v>
          </cell>
          <cell r="C29">
            <v>1197.9190000000001</v>
          </cell>
          <cell r="D29">
            <v>1373.8789999999999</v>
          </cell>
          <cell r="E29">
            <v>1562.2</v>
          </cell>
          <cell r="F29">
            <v>1754.4169999999999</v>
          </cell>
          <cell r="G29">
            <v>2106.0289999999995</v>
          </cell>
          <cell r="H29">
            <v>2598.2138</v>
          </cell>
          <cell r="I29">
            <v>2709.8258799999999</v>
          </cell>
          <cell r="J29">
            <v>0.23370276477674357</v>
          </cell>
          <cell r="K29">
            <v>1563.3079999999995</v>
          </cell>
          <cell r="L29">
            <v>1725.8110000000004</v>
          </cell>
          <cell r="M29">
            <v>2106.0290000000005</v>
          </cell>
          <cell r="N29">
            <v>1563.3079999999995</v>
          </cell>
          <cell r="O29" t="str">
            <v xml:space="preserve">Fixed Assets </v>
          </cell>
          <cell r="P29">
            <v>0.2582931643170987</v>
          </cell>
          <cell r="Q29">
            <v>0.14688806171368829</v>
          </cell>
          <cell r="R29">
            <v>0.13707247872629269</v>
          </cell>
          <cell r="S29">
            <v>0.12304250416079876</v>
          </cell>
          <cell r="T29">
            <v>0.20041529465343744</v>
          </cell>
          <cell r="U29">
            <v>0.23370276477674357</v>
          </cell>
          <cell r="V29">
            <v>0.13707247872629269</v>
          </cell>
          <cell r="W29">
            <v>0.12304250416079876</v>
          </cell>
          <cell r="X29">
            <v>0.34144960975640348</v>
          </cell>
          <cell r="Y29">
            <v>0.22092275124901062</v>
          </cell>
          <cell r="Z29">
            <v>9.3425861036245506E-2</v>
          </cell>
          <cell r="AA29">
            <v>9.9110102426990254E-2</v>
          </cell>
          <cell r="AB29">
            <v>0.12304250416079876</v>
          </cell>
          <cell r="AC29">
            <v>0.34144960975640348</v>
          </cell>
          <cell r="AD29">
            <v>0.41505917665124836</v>
          </cell>
          <cell r="AE29">
            <v>1.5948770797000078E-2</v>
          </cell>
          <cell r="AF29">
            <v>0.80414328536780433</v>
          </cell>
          <cell r="AG29">
            <v>-2.1973767975908776E-2</v>
          </cell>
          <cell r="AH29">
            <v>0.21237859828019356</v>
          </cell>
        </row>
        <row r="30">
          <cell r="A30" t="str">
            <v xml:space="preserve">Other Assets </v>
          </cell>
          <cell r="B30">
            <v>2954.55</v>
          </cell>
          <cell r="C30">
            <v>3056.3180000000002</v>
          </cell>
          <cell r="D30">
            <v>5053.4170000000004</v>
          </cell>
          <cell r="E30">
            <v>7020.4430000000002</v>
          </cell>
          <cell r="F30">
            <v>12522.597</v>
          </cell>
          <cell r="G30">
            <v>6482.4644209905509</v>
          </cell>
          <cell r="H30">
            <v>1964.3462618260392</v>
          </cell>
          <cell r="I30">
            <v>5226.3393499788717</v>
          </cell>
          <cell r="J30">
            <v>-0.69697538863994601</v>
          </cell>
          <cell r="K30" t="e">
            <v>#REF!</v>
          </cell>
          <cell r="L30" t="e">
            <v>#REF!</v>
          </cell>
          <cell r="M30">
            <v>36047.985492371386</v>
          </cell>
          <cell r="O30" t="str">
            <v xml:space="preserve">Other Assets </v>
          </cell>
          <cell r="P30">
            <v>3.4444500854614146E-2</v>
          </cell>
          <cell r="Q30">
            <v>0.6534329870124771</v>
          </cell>
          <cell r="R30">
            <v>0.38924672157472839</v>
          </cell>
          <cell r="S30">
            <v>0.78373316327758791</v>
          </cell>
          <cell r="T30">
            <v>-0.48233865379596974</v>
          </cell>
          <cell r="U30">
            <v>-0.69697538863994601</v>
          </cell>
          <cell r="V30">
            <v>0.38924672157472839</v>
          </cell>
          <cell r="W30">
            <v>0.78373316327758791</v>
          </cell>
          <cell r="X30">
            <v>0.2358504390103715</v>
          </cell>
          <cell r="Y30">
            <v>-0.17922927795302845</v>
          </cell>
          <cell r="Z30">
            <v>0.64768374269065054</v>
          </cell>
          <cell r="AA30">
            <v>0.68610755525239497</v>
          </cell>
          <cell r="AB30">
            <v>0.78373316327758791</v>
          </cell>
          <cell r="AC30">
            <v>0.2358504390103715</v>
          </cell>
          <cell r="AD30">
            <v>0.51008322081005897</v>
          </cell>
          <cell r="AE30">
            <v>0.13133086870618715</v>
          </cell>
          <cell r="AF30">
            <v>5.3392832517768829E-2</v>
          </cell>
          <cell r="AG30">
            <v>3.7382823885911964E-3</v>
          </cell>
          <cell r="AH30">
            <v>0.25879247149279583</v>
          </cell>
        </row>
        <row r="31">
          <cell r="A31" t="str">
            <v>Goodwill on Consolidation</v>
          </cell>
          <cell r="B31">
            <v>287.04199999999997</v>
          </cell>
          <cell r="C31">
            <v>223.72499999999999</v>
          </cell>
          <cell r="D31">
            <v>222.45</v>
          </cell>
          <cell r="E31">
            <v>34.194000000000003</v>
          </cell>
          <cell r="F31">
            <v>34.194000000000003</v>
          </cell>
          <cell r="G31">
            <v>34.194000000000003</v>
          </cell>
          <cell r="H31">
            <v>34.194000000000003</v>
          </cell>
          <cell r="I31">
            <v>34.194000000000003</v>
          </cell>
          <cell r="J31">
            <v>0</v>
          </cell>
          <cell r="K31">
            <v>34.194000000000003</v>
          </cell>
          <cell r="L31">
            <v>34.194000000000003</v>
          </cell>
          <cell r="M31">
            <v>34.194000000000003</v>
          </cell>
          <cell r="O31" t="str">
            <v>Goodwill on Consolidation</v>
          </cell>
          <cell r="S31" t="str">
            <v>Goodwill on Consolidation</v>
          </cell>
          <cell r="X31" t="str">
            <v>Goodwill on Consolidation</v>
          </cell>
        </row>
        <row r="32">
          <cell r="A32" t="str">
            <v>Total Assets</v>
          </cell>
          <cell r="B32">
            <v>35327.227000000006</v>
          </cell>
          <cell r="C32">
            <v>46805.773000000001</v>
          </cell>
          <cell r="D32">
            <v>98103.131999999998</v>
          </cell>
          <cell r="E32">
            <v>114454.531</v>
          </cell>
          <cell r="F32">
            <v>179673.37899999999</v>
          </cell>
          <cell r="G32">
            <v>271611.6456760146</v>
          </cell>
          <cell r="H32">
            <v>369338.9473019283</v>
          </cell>
          <cell r="I32">
            <v>496018.86152917752</v>
          </cell>
          <cell r="J32">
            <v>649985.19546954182</v>
          </cell>
          <cell r="K32" t="e">
            <v>#REF!</v>
          </cell>
          <cell r="L32" t="e">
            <v>#REF!</v>
          </cell>
          <cell r="M32">
            <v>1098067.5556459676</v>
          </cell>
          <cell r="O32" t="str">
            <v>Total Assets</v>
          </cell>
          <cell r="P32">
            <v>0.32492066246807294</v>
          </cell>
          <cell r="Q32">
            <v>1.0959622224378176</v>
          </cell>
          <cell r="R32">
            <v>0.16667560623854505</v>
          </cell>
          <cell r="S32">
            <v>0.56982320778545659</v>
          </cell>
          <cell r="T32">
            <v>0.51169665304738676</v>
          </cell>
          <cell r="U32">
            <v>0.35980527043558852</v>
          </cell>
          <cell r="V32">
            <v>0.16667560623854505</v>
          </cell>
          <cell r="W32">
            <v>0.56982320778545659</v>
          </cell>
          <cell r="X32">
            <v>0.59349201085598779</v>
          </cell>
          <cell r="Y32">
            <v>0.34028526941286241</v>
          </cell>
          <cell r="Z32">
            <v>0.31078775132528569</v>
          </cell>
          <cell r="AA32">
            <v>0.29223119310220835</v>
          </cell>
          <cell r="AB32">
            <v>0.56982320778545659</v>
          </cell>
          <cell r="AC32">
            <v>0.59349201085598779</v>
          </cell>
          <cell r="AD32">
            <v>0.41795410785697196</v>
          </cell>
          <cell r="AE32">
            <v>-8.9497535417109031E-3</v>
          </cell>
          <cell r="AF32">
            <v>0.36986217653785847</v>
          </cell>
          <cell r="AG32">
            <v>0.33686610400705619</v>
          </cell>
          <cell r="AH32">
            <v>0.22317917909460228</v>
          </cell>
        </row>
        <row r="33">
          <cell r="A33" t="str">
            <v>Total Earning Assets</v>
          </cell>
          <cell r="B33">
            <v>31133.616000000005</v>
          </cell>
          <cell r="C33">
            <v>42327.811000000002</v>
          </cell>
          <cell r="D33">
            <v>91453.385999999999</v>
          </cell>
          <cell r="E33">
            <v>105837.694</v>
          </cell>
          <cell r="F33">
            <v>165362.171</v>
          </cell>
          <cell r="G33">
            <v>262988.95825502404</v>
          </cell>
          <cell r="H33">
            <v>364742.19324010221</v>
          </cell>
          <cell r="I33">
            <v>488048.50229919859</v>
          </cell>
          <cell r="J33">
            <v>611208.60923941503</v>
          </cell>
          <cell r="K33" t="e">
            <v>#REF!</v>
          </cell>
          <cell r="L33" t="e">
            <v>#REF!</v>
          </cell>
          <cell r="M33">
            <v>1053486.7818621623</v>
          </cell>
          <cell r="O33" t="str">
            <v>Total Earning Assets</v>
          </cell>
          <cell r="P33">
            <v>0.35955332011546592</v>
          </cell>
          <cell r="Q33">
            <v>1.1605980521884298</v>
          </cell>
          <cell r="R33">
            <v>0.15728567994191067</v>
          </cell>
          <cell r="S33">
            <v>0.56241282996963249</v>
          </cell>
          <cell r="T33">
            <v>0.59038162516035197</v>
          </cell>
          <cell r="U33">
            <v>0.38691067358959863</v>
          </cell>
          <cell r="V33">
            <v>0.15728567994191067</v>
          </cell>
          <cell r="W33">
            <v>0.56241282996963249</v>
          </cell>
          <cell r="X33">
            <v>0.62337237940592827</v>
          </cell>
          <cell r="Y33">
            <v>0.37132554517333372</v>
          </cell>
          <cell r="Z33">
            <v>0.30088849978634435</v>
          </cell>
          <cell r="AA33">
            <v>0.27630509945785398</v>
          </cell>
          <cell r="AB33">
            <v>0.56241282996963249</v>
          </cell>
          <cell r="AC33">
            <v>0.62337237940592827</v>
          </cell>
          <cell r="AD33">
            <v>0.41272140093705278</v>
          </cell>
          <cell r="AE33">
            <v>-1.7813870552471855E-2</v>
          </cell>
          <cell r="AF33">
            <v>0.38841489823381559</v>
          </cell>
          <cell r="AG33">
            <v>0.35906408333988238</v>
          </cell>
          <cell r="AH33">
            <v>0.22186529831660851</v>
          </cell>
        </row>
        <row r="34">
          <cell r="B34">
            <v>-5.2999999985331669E-2</v>
          </cell>
          <cell r="C34">
            <v>1.0000000111176632E-3</v>
          </cell>
          <cell r="D34">
            <v>0</v>
          </cell>
          <cell r="E34">
            <v>-1.7999999996391125E-2</v>
          </cell>
          <cell r="F34">
            <v>0</v>
          </cell>
          <cell r="G34">
            <v>0</v>
          </cell>
          <cell r="H34">
            <v>0</v>
          </cell>
          <cell r="I34">
            <v>-890.99999999994179</v>
          </cell>
          <cell r="J34">
            <v>0.28099536103230965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Earnings Model</v>
          </cell>
          <cell r="J35">
            <v>0.57993463795212541</v>
          </cell>
          <cell r="O35" t="str">
            <v>Earnings Model</v>
          </cell>
          <cell r="S35" t="str">
            <v>Earnings Model</v>
          </cell>
        </row>
        <row r="36">
          <cell r="A36" t="str">
            <v>Earnings Model</v>
          </cell>
          <cell r="X36" t="str">
            <v>Earnings Model</v>
          </cell>
        </row>
        <row r="37">
          <cell r="A37" t="str">
            <v>Interest/Discount on Advance/Bills</v>
          </cell>
          <cell r="B37">
            <v>2991.5680000000002</v>
          </cell>
          <cell r="C37">
            <v>3816.0030000000002</v>
          </cell>
          <cell r="D37">
            <v>4618.8739999999998</v>
          </cell>
          <cell r="E37">
            <v>6173.5190000000002</v>
          </cell>
          <cell r="F37">
            <v>9096.93</v>
          </cell>
          <cell r="G37">
            <v>14811.7</v>
          </cell>
          <cell r="H37">
            <v>22688.839174660305</v>
          </cell>
          <cell r="I37">
            <v>31688.306888091865</v>
          </cell>
          <cell r="J37">
            <v>39638.845452732668</v>
          </cell>
          <cell r="K37">
            <v>6261.0889999999999</v>
          </cell>
          <cell r="L37">
            <v>8981.1</v>
          </cell>
          <cell r="M37">
            <v>14613.506157264395</v>
          </cell>
          <cell r="N37">
            <v>6261.0889999999999</v>
          </cell>
          <cell r="O37" t="str">
            <v>Interest/Discount on Advance/Bills</v>
          </cell>
          <cell r="P37">
            <v>0.2755862477470008</v>
          </cell>
          <cell r="Q37">
            <v>0.21039579895508465</v>
          </cell>
          <cell r="R37">
            <v>0.33658528030857737</v>
          </cell>
          <cell r="S37">
            <v>0.47354045561372704</v>
          </cell>
          <cell r="T37">
            <v>0.62820863741943711</v>
          </cell>
          <cell r="U37">
            <v>0.53181870917317409</v>
          </cell>
          <cell r="V37">
            <v>0.33658528030857737</v>
          </cell>
          <cell r="W37">
            <v>0.47354045561372704</v>
          </cell>
          <cell r="X37">
            <v>0.62820863741943711</v>
          </cell>
          <cell r="Y37">
            <v>0.51388501879839588</v>
          </cell>
          <cell r="Z37">
            <v>0.35675016115742664</v>
          </cell>
          <cell r="AA37">
            <v>0.30293669726301897</v>
          </cell>
        </row>
        <row r="38">
          <cell r="A38" t="str">
            <v>Income on Investments</v>
          </cell>
          <cell r="B38">
            <v>474.38200000000001</v>
          </cell>
          <cell r="C38">
            <v>450.529</v>
          </cell>
          <cell r="D38">
            <v>1269.0170000000001</v>
          </cell>
          <cell r="E38">
            <v>1301.528</v>
          </cell>
          <cell r="F38">
            <v>2295.123</v>
          </cell>
          <cell r="G38">
            <v>4475.7700000000004</v>
          </cell>
          <cell r="H38">
            <v>6175.1004115316937</v>
          </cell>
          <cell r="I38">
            <v>8692.1399875438001</v>
          </cell>
          <cell r="J38">
            <v>10607.531551618478</v>
          </cell>
          <cell r="K38">
            <v>1320.662</v>
          </cell>
          <cell r="L38">
            <v>2709.427678137381</v>
          </cell>
          <cell r="M38">
            <v>4504.147173754619</v>
          </cell>
          <cell r="N38">
            <v>1320.662</v>
          </cell>
          <cell r="O38" t="str">
            <v>Income on Investments</v>
          </cell>
          <cell r="P38">
            <v>-5.0282261974526898E-2</v>
          </cell>
          <cell r="Q38">
            <v>1.816726559222603</v>
          </cell>
          <cell r="R38">
            <v>2.5619042140491377E-2</v>
          </cell>
          <cell r="S38">
            <v>0.76340654983988054</v>
          </cell>
          <cell r="T38">
            <v>0.95012206317482772</v>
          </cell>
          <cell r="U38">
            <v>0.37967331018611161</v>
          </cell>
          <cell r="V38">
            <v>2.5619042140491377E-2</v>
          </cell>
          <cell r="W38">
            <v>1.0031954748572449</v>
          </cell>
          <cell r="X38">
            <v>0.71858975957103643</v>
          </cell>
          <cell r="Y38">
            <v>0.43092990515093454</v>
          </cell>
          <cell r="Z38">
            <v>0.28106512267712058</v>
          </cell>
          <cell r="AA38">
            <v>0.29144435645099542</v>
          </cell>
          <cell r="AB38">
            <v>0.47354045561372704</v>
          </cell>
          <cell r="AC38">
            <v>0.62820863741943711</v>
          </cell>
          <cell r="AD38">
            <v>0.76055726216437014</v>
          </cell>
          <cell r="AE38">
            <v>0.34428028604379501</v>
          </cell>
          <cell r="AF38">
            <v>5.9652958428555447E-3</v>
          </cell>
          <cell r="AG38">
            <v>0.33589162975264553</v>
          </cell>
          <cell r="AH38">
            <v>0.32275564925698652</v>
          </cell>
          <cell r="AJ38">
            <v>34587.300999999999</v>
          </cell>
        </row>
        <row r="39">
          <cell r="A39" t="str">
            <v>Interest on Balance with RBI &amp; Other Inter Bank funds</v>
          </cell>
          <cell r="B39">
            <v>57.97</v>
          </cell>
          <cell r="C39">
            <v>63.71</v>
          </cell>
          <cell r="D39">
            <v>104.158</v>
          </cell>
          <cell r="E39">
            <v>156.45500000000001</v>
          </cell>
          <cell r="F39">
            <v>200.40600000000001</v>
          </cell>
          <cell r="G39">
            <v>489.40899999999999</v>
          </cell>
          <cell r="H39">
            <v>652.5044576499821</v>
          </cell>
          <cell r="I39">
            <v>881.71244937447545</v>
          </cell>
          <cell r="J39">
            <v>662.06980837255651</v>
          </cell>
          <cell r="K39">
            <v>141.495</v>
          </cell>
          <cell r="L39">
            <v>198.023</v>
          </cell>
          <cell r="M39">
            <v>475.41503171249997</v>
          </cell>
          <cell r="N39">
            <v>141.495</v>
          </cell>
          <cell r="O39" t="str">
            <v>Interest on Balance with RBI &amp; Other Inter Bank funds</v>
          </cell>
          <cell r="P39">
            <v>9.9016732792823969E-2</v>
          </cell>
          <cell r="Q39">
            <v>0.63487678543399784</v>
          </cell>
          <cell r="R39">
            <v>0.50209297413544807</v>
          </cell>
          <cell r="S39">
            <v>0.28091783579943108</v>
          </cell>
          <cell r="T39">
            <v>1.4420875622486351</v>
          </cell>
          <cell r="U39">
            <v>0.33324981283544464</v>
          </cell>
          <cell r="V39">
            <v>0.50209297413544807</v>
          </cell>
          <cell r="W39">
            <v>0.28091783579943108</v>
          </cell>
          <cell r="X39">
            <v>1.4420875622486351</v>
          </cell>
          <cell r="Y39">
            <v>-0.24268801925624062</v>
          </cell>
          <cell r="Z39">
            <v>0.32911027565221507</v>
          </cell>
          <cell r="AA39">
            <v>0.34398985046159569</v>
          </cell>
          <cell r="AB39">
            <v>1.0031954748572449</v>
          </cell>
          <cell r="AC39">
            <v>0.55728507238566816</v>
          </cell>
          <cell r="AD39">
            <v>1.1151548319198894</v>
          </cell>
          <cell r="AE39">
            <v>-0.11552645622569324</v>
          </cell>
          <cell r="AF39">
            <v>0.34094094175800138</v>
          </cell>
          <cell r="AG39">
            <v>0.33050911773157932</v>
          </cell>
          <cell r="AH39">
            <v>0.13224942764044378</v>
          </cell>
          <cell r="AJ39">
            <v>6428.4469999999992</v>
          </cell>
        </row>
        <row r="40">
          <cell r="A40" t="str">
            <v>Others</v>
          </cell>
          <cell r="B40">
            <v>136.73400000000001</v>
          </cell>
          <cell r="C40">
            <v>211.84700000000001</v>
          </cell>
          <cell r="D40">
            <v>370.43799999999999</v>
          </cell>
          <cell r="E40">
            <v>129.75700000000001</v>
          </cell>
          <cell r="F40">
            <v>252.309</v>
          </cell>
          <cell r="G40">
            <v>460.93200000000002</v>
          </cell>
          <cell r="H40">
            <v>745.99486689209948</v>
          </cell>
          <cell r="I40">
            <v>1026.4363425545994</v>
          </cell>
          <cell r="J40">
            <v>2445.2023665850083</v>
          </cell>
          <cell r="K40">
            <v>130.81299999999999</v>
          </cell>
          <cell r="L40">
            <v>404.93200000000002</v>
          </cell>
          <cell r="M40">
            <v>663.33205198290057</v>
          </cell>
          <cell r="N40">
            <v>130.81299999999999</v>
          </cell>
          <cell r="O40" t="str">
            <v>Others</v>
          </cell>
          <cell r="P40">
            <v>733.15830000000005</v>
          </cell>
          <cell r="Q40">
            <v>1457.1054437654923</v>
          </cell>
          <cell r="R40">
            <v>180.40600000000001</v>
          </cell>
          <cell r="S40" t="str">
            <v>Others</v>
          </cell>
          <cell r="T40">
            <v>18.566000000000003</v>
          </cell>
          <cell r="X40" t="str">
            <v>Interest on Balance with RBI &amp; Other Inter Bank funds</v>
          </cell>
          <cell r="Y40">
            <v>9.9016732792823969E-2</v>
          </cell>
          <cell r="Z40">
            <v>0.63487678543399784</v>
          </cell>
          <cell r="AA40">
            <v>0.50209297413544807</v>
          </cell>
          <cell r="AB40">
            <v>0.28091783579943108</v>
          </cell>
          <cell r="AC40">
            <v>1.4420875622486351</v>
          </cell>
          <cell r="AD40">
            <v>0.84654144079900462</v>
          </cell>
          <cell r="AE40">
            <v>-0.37793593991019281</v>
          </cell>
          <cell r="AF40">
            <v>-0.87713992970073007</v>
          </cell>
          <cell r="AG40">
            <v>2.3431690507905256</v>
          </cell>
          <cell r="AH40">
            <v>-0.87612777025246547</v>
          </cell>
          <cell r="AJ40">
            <v>117.2</v>
          </cell>
        </row>
        <row r="41">
          <cell r="A41" t="str">
            <v>Total interest Earned</v>
          </cell>
          <cell r="B41">
            <v>3660.654</v>
          </cell>
          <cell r="C41">
            <v>4542.0889999999999</v>
          </cell>
          <cell r="D41">
            <v>6362.4870000000001</v>
          </cell>
          <cell r="E41">
            <v>7761.259</v>
          </cell>
          <cell r="F41">
            <v>11844.768</v>
          </cell>
          <cell r="G41">
            <v>20237.811000000002</v>
          </cell>
          <cell r="H41">
            <v>30262.438910734079</v>
          </cell>
          <cell r="I41">
            <v>42288.595667564739</v>
          </cell>
          <cell r="J41">
            <v>53353.649179308712</v>
          </cell>
          <cell r="K41">
            <v>8202.0590000000011</v>
          </cell>
          <cell r="L41">
            <v>12293.482678137381</v>
          </cell>
          <cell r="M41">
            <v>20256.400414714411</v>
          </cell>
          <cell r="N41">
            <v>8202.0590000000011</v>
          </cell>
          <cell r="O41" t="str">
            <v>Total interest Earned</v>
          </cell>
          <cell r="P41">
            <v>0.24078620924020688</v>
          </cell>
          <cell r="Q41">
            <v>0.40078430871786086</v>
          </cell>
          <cell r="R41">
            <v>0.21984673603262372</v>
          </cell>
          <cell r="S41">
            <v>0.52614002444706465</v>
          </cell>
          <cell r="T41">
            <v>0.70858652529116672</v>
          </cell>
          <cell r="U41">
            <v>0.49534151251506775</v>
          </cell>
          <cell r="V41">
            <v>0.21984673603262372</v>
          </cell>
          <cell r="W41">
            <v>0.56635154167642132</v>
          </cell>
          <cell r="X41">
            <v>0.66497352112305319</v>
          </cell>
          <cell r="Y41">
            <v>0.5149902707930829</v>
          </cell>
          <cell r="Z41">
            <v>0.3421501187606617</v>
          </cell>
          <cell r="AA41">
            <v>0.29635648446135421</v>
          </cell>
          <cell r="AJ41">
            <v>2354.569</v>
          </cell>
        </row>
        <row r="42">
          <cell r="A42" t="str">
            <v>Total interest Earned</v>
          </cell>
          <cell r="B42">
            <v>3660.654</v>
          </cell>
          <cell r="C42">
            <v>4542.0889999999999</v>
          </cell>
          <cell r="D42">
            <v>6362.4870000000001</v>
          </cell>
          <cell r="E42">
            <v>7761.259</v>
          </cell>
          <cell r="F42">
            <v>12156.86</v>
          </cell>
          <cell r="G42">
            <v>19820.294000000002</v>
          </cell>
          <cell r="H42">
            <v>36483.880000000005</v>
          </cell>
          <cell r="I42">
            <v>43665.633999999998</v>
          </cell>
          <cell r="J42">
            <v>45146.486065837889</v>
          </cell>
          <cell r="K42">
            <v>61414.352000000006</v>
          </cell>
          <cell r="L42">
            <v>79561.747996181017</v>
          </cell>
          <cell r="M42">
            <v>96672.171026349839</v>
          </cell>
          <cell r="O42">
            <v>8202.0590000000011</v>
          </cell>
          <cell r="P42">
            <v>12469.052678137383</v>
          </cell>
          <cell r="Q42">
            <v>20820.325299999997</v>
          </cell>
          <cell r="R42">
            <v>36949.757000000005</v>
          </cell>
          <cell r="S42">
            <v>44754.655849999996</v>
          </cell>
          <cell r="T42">
            <v>47313.929499999998</v>
          </cell>
          <cell r="V42">
            <v>1089.0218499999974</v>
          </cell>
          <cell r="X42" t="str">
            <v>Total interest Earned</v>
          </cell>
          <cell r="Y42">
            <v>0.24078620924020688</v>
          </cell>
          <cell r="Z42">
            <v>0.40078430871786086</v>
          </cell>
          <cell r="AA42">
            <v>0.21984673603262372</v>
          </cell>
          <cell r="AB42">
            <v>0.56635154167642132</v>
          </cell>
          <cell r="AC42">
            <v>0.63037939073083016</v>
          </cell>
          <cell r="AD42">
            <v>0.84073354310486015</v>
          </cell>
          <cell r="AE42">
            <v>0.19684731996706462</v>
          </cell>
          <cell r="AF42">
            <v>5.3725705665924828E-2</v>
          </cell>
          <cell r="AG42">
            <v>0.33475798853423955</v>
          </cell>
          <cell r="AH42">
            <v>0.29549112553008805</v>
          </cell>
          <cell r="AJ42">
            <v>43487.517</v>
          </cell>
        </row>
        <row r="43">
          <cell r="A43" t="str">
            <v>Interest on Deposits</v>
          </cell>
          <cell r="B43">
            <v>203.392</v>
          </cell>
          <cell r="C43">
            <v>212.11600000000001</v>
          </cell>
          <cell r="D43">
            <v>503.738</v>
          </cell>
          <cell r="E43">
            <v>1465.066</v>
          </cell>
          <cell r="F43">
            <v>2390.5540000000001</v>
          </cell>
          <cell r="G43">
            <v>5083</v>
          </cell>
          <cell r="H43">
            <v>8059.2573946000002</v>
          </cell>
          <cell r="I43">
            <v>12408.804679225001</v>
          </cell>
          <cell r="J43">
            <v>18840.184643028351</v>
          </cell>
          <cell r="K43">
            <v>1615.269</v>
          </cell>
          <cell r="L43">
            <v>2743.24</v>
          </cell>
          <cell r="M43">
            <v>5083.0344863999999</v>
          </cell>
          <cell r="N43">
            <v>1615.269</v>
          </cell>
          <cell r="O43" t="str">
            <v>Interest on Deposits</v>
          </cell>
          <cell r="P43">
            <v>4.2892542479546991E-2</v>
          </cell>
          <cell r="Q43">
            <v>1.3748232099417299</v>
          </cell>
          <cell r="R43">
            <v>1.9083888846979979</v>
          </cell>
          <cell r="S43">
            <v>0.63170396419000929</v>
          </cell>
          <cell r="T43">
            <v>1.1262853715080268</v>
          </cell>
          <cell r="U43">
            <v>0.58553165347235892</v>
          </cell>
          <cell r="V43">
            <v>1.9083888846979979</v>
          </cell>
          <cell r="W43">
            <v>0.63170396419000929</v>
          </cell>
          <cell r="X43">
            <v>0.74569032952194347</v>
          </cell>
          <cell r="Y43">
            <v>1.1107398243603197</v>
          </cell>
          <cell r="Z43">
            <v>0.52549646964481678</v>
          </cell>
          <cell r="AA43">
            <v>0.40208221072518224</v>
          </cell>
        </row>
        <row r="44">
          <cell r="A44" t="str">
            <v>Interest on Borrowings</v>
          </cell>
          <cell r="B44">
            <v>910.25300000000004</v>
          </cell>
          <cell r="C44">
            <v>506.35399999999998</v>
          </cell>
          <cell r="D44">
            <v>718.34</v>
          </cell>
          <cell r="E44">
            <v>703.38199999999995</v>
          </cell>
          <cell r="F44">
            <v>1267.904</v>
          </cell>
          <cell r="G44">
            <v>2282.0084091194349</v>
          </cell>
          <cell r="H44">
            <v>3455.7529112090733</v>
          </cell>
          <cell r="I44">
            <v>4454.7924589562062</v>
          </cell>
          <cell r="J44">
            <v>3873.6665437253714</v>
          </cell>
          <cell r="K44">
            <v>599.31799999999998</v>
          </cell>
          <cell r="L44">
            <v>1247.94</v>
          </cell>
          <cell r="M44">
            <v>2262.0444091194349</v>
          </cell>
          <cell r="N44">
            <v>599.31799999999998</v>
          </cell>
          <cell r="O44" t="str">
            <v>Interest on Borrowings</v>
          </cell>
          <cell r="P44">
            <v>-0.44372169056295341</v>
          </cell>
          <cell r="Q44">
            <v>0.41865177326534408</v>
          </cell>
          <cell r="R44">
            <v>-2.0823008603168547E-2</v>
          </cell>
          <cell r="S44">
            <v>0.80258238055565845</v>
          </cell>
          <cell r="T44">
            <v>0.79982743892237496</v>
          </cell>
          <cell r="U44">
            <v>0.51434714149127725</v>
          </cell>
          <cell r="V44">
            <v>-2.0823008603168547E-2</v>
          </cell>
          <cell r="W44">
            <v>0.80258238055565845</v>
          </cell>
          <cell r="X44">
            <v>0.52269020367472607</v>
          </cell>
          <cell r="Y44">
            <v>1.0110461933435091</v>
          </cell>
          <cell r="Z44">
            <v>-6.3916918344499973E-2</v>
          </cell>
          <cell r="AA44">
            <v>6.5829814459576363E-2</v>
          </cell>
          <cell r="AB44">
            <v>0.63170396419000929</v>
          </cell>
          <cell r="AC44">
            <v>0.74569032952194347</v>
          </cell>
          <cell r="AD44">
            <v>1.0474222574845435</v>
          </cell>
          <cell r="AE44">
            <v>9.8105564746287843E-2</v>
          </cell>
          <cell r="AF44">
            <v>-0.10745323833633602</v>
          </cell>
          <cell r="AG44">
            <v>0.61996526274749075</v>
          </cell>
          <cell r="AH44">
            <v>0.77622649527678123</v>
          </cell>
          <cell r="AJ44">
            <v>10966.949000000001</v>
          </cell>
        </row>
        <row r="45">
          <cell r="A45" t="str">
            <v>Others</v>
          </cell>
          <cell r="B45">
            <v>539.46400000000006</v>
          </cell>
          <cell r="C45">
            <v>1319.722</v>
          </cell>
          <cell r="D45">
            <v>1310.5029999999999</v>
          </cell>
          <cell r="E45">
            <v>1118.087</v>
          </cell>
          <cell r="F45">
            <v>1537.2159999999999</v>
          </cell>
          <cell r="G45">
            <v>2399.2615908805656</v>
          </cell>
          <cell r="H45">
            <v>3557.5008329252455</v>
          </cell>
          <cell r="I45">
            <v>4668.2149928657955</v>
          </cell>
          <cell r="J45">
            <v>4077.6857467994992</v>
          </cell>
          <cell r="K45">
            <v>1301.7830000000001</v>
          </cell>
          <cell r="L45">
            <v>1666.5140000000001</v>
          </cell>
          <cell r="M45">
            <v>2797.6378014000011</v>
          </cell>
          <cell r="N45">
            <v>1301.7830000000001</v>
          </cell>
          <cell r="O45" t="str">
            <v>Others</v>
          </cell>
          <cell r="P45">
            <v>3218.9560000000001</v>
          </cell>
          <cell r="Q45">
            <v>2935.7211162999997</v>
          </cell>
          <cell r="R45">
            <v>4025.7991620271996</v>
          </cell>
          <cell r="S45" t="str">
            <v>Others</v>
          </cell>
          <cell r="T45">
            <v>2515.1243072991929</v>
          </cell>
          <cell r="X45" t="str">
            <v>Interest on Borrowings</v>
          </cell>
          <cell r="Y45">
            <v>-0.44372169056295341</v>
          </cell>
          <cell r="Z45">
            <v>0.41865177326534408</v>
          </cell>
          <cell r="AA45">
            <v>-2.0823008603168547E-2</v>
          </cell>
          <cell r="AB45">
            <v>0.80258238055565845</v>
          </cell>
          <cell r="AC45">
            <v>0.52269020367472607</v>
          </cell>
          <cell r="AD45">
            <v>0.28073499514405964</v>
          </cell>
          <cell r="AE45">
            <v>0.35820520670592604</v>
          </cell>
          <cell r="AF45">
            <v>-3.5040395149485315E-2</v>
          </cell>
          <cell r="AG45">
            <v>0.60150272461023979</v>
          </cell>
          <cell r="AH45">
            <v>0.77557690302134641</v>
          </cell>
          <cell r="AJ45">
            <v>2199.0639999999999</v>
          </cell>
        </row>
        <row r="46">
          <cell r="A46" t="str">
            <v>Total Interest Expense</v>
          </cell>
          <cell r="B46">
            <v>1653.1089999999999</v>
          </cell>
          <cell r="C46">
            <v>2038.192</v>
          </cell>
          <cell r="D46">
            <v>2532.5810000000001</v>
          </cell>
          <cell r="E46">
            <v>3286.5349999999999</v>
          </cell>
          <cell r="F46">
            <v>5195.674</v>
          </cell>
          <cell r="G46">
            <v>9764.27</v>
          </cell>
          <cell r="H46">
            <v>15072.511138734319</v>
          </cell>
          <cell r="I46">
            <v>21531.812131047001</v>
          </cell>
          <cell r="J46">
            <v>26791.536933553223</v>
          </cell>
          <cell r="K46">
            <v>3516.37</v>
          </cell>
          <cell r="L46">
            <v>5657.6939999999995</v>
          </cell>
          <cell r="M46">
            <v>10142.716696919437</v>
          </cell>
          <cell r="N46">
            <v>3516.37</v>
          </cell>
          <cell r="O46" t="str">
            <v>Total Interest Expense</v>
          </cell>
          <cell r="P46">
            <v>0.23294471205468015</v>
          </cell>
          <cell r="Q46">
            <v>0.24256252600343831</v>
          </cell>
          <cell r="R46">
            <v>0.29770183066207934</v>
          </cell>
          <cell r="S46">
            <v>0.58089720632824537</v>
          </cell>
          <cell r="T46">
            <v>0.87930767018869949</v>
          </cell>
          <cell r="U46">
            <v>0.54363932364982914</v>
          </cell>
          <cell r="V46">
            <v>0.29770183066207934</v>
          </cell>
          <cell r="W46">
            <v>0.58089720632824537</v>
          </cell>
          <cell r="X46">
            <v>0.88052002492843084</v>
          </cell>
          <cell r="Y46">
            <v>0.59940144263144712</v>
          </cell>
          <cell r="Z46">
            <v>0.31134881343891463</v>
          </cell>
          <cell r="AA46">
            <v>0.30738067485395293</v>
          </cell>
          <cell r="AJ46">
            <v>8526.5660000000007</v>
          </cell>
        </row>
        <row r="47">
          <cell r="A47" t="str">
            <v>Total Interest Expense</v>
          </cell>
          <cell r="B47">
            <v>1653.1089999999999</v>
          </cell>
          <cell r="C47">
            <v>2038.192</v>
          </cell>
          <cell r="D47">
            <v>2532.5810000000001</v>
          </cell>
          <cell r="E47">
            <v>3286.5349999999999</v>
          </cell>
          <cell r="F47">
            <v>5195.674</v>
          </cell>
          <cell r="G47">
            <v>9770.5689999999995</v>
          </cell>
          <cell r="H47">
            <v>18164.77</v>
          </cell>
          <cell r="I47">
            <v>19923.947</v>
          </cell>
          <cell r="J47">
            <v>20625.860006178402</v>
          </cell>
          <cell r="K47">
            <v>26345.491999999998</v>
          </cell>
          <cell r="L47">
            <v>44251.92048147499</v>
          </cell>
          <cell r="M47">
            <v>53934.988739843749</v>
          </cell>
          <cell r="O47">
            <v>3516.37</v>
          </cell>
          <cell r="P47">
            <v>5656.027</v>
          </cell>
          <cell r="Q47">
            <v>11167.187</v>
          </cell>
          <cell r="R47">
            <v>19320.735162027202</v>
          </cell>
          <cell r="S47">
            <v>21693.47807822992</v>
          </cell>
          <cell r="T47">
            <v>19529.572307299193</v>
          </cell>
          <cell r="V47">
            <v>1769.5310782299202</v>
          </cell>
          <cell r="X47" t="str">
            <v>Total Interest Expense</v>
          </cell>
          <cell r="Y47">
            <v>0.23294471205468015</v>
          </cell>
          <cell r="Z47">
            <v>0.24256252600343831</v>
          </cell>
          <cell r="AA47">
            <v>0.29770183066207934</v>
          </cell>
          <cell r="AB47">
            <v>0.58089720632824537</v>
          </cell>
          <cell r="AC47">
            <v>0.88052002492843084</v>
          </cell>
          <cell r="AD47">
            <v>0.85913123381043643</v>
          </cell>
          <cell r="AE47">
            <v>9.684554222266506E-2</v>
          </cell>
          <cell r="AF47">
            <v>-0.11018760489575696</v>
          </cell>
          <cell r="AG47">
            <v>0.48604679169081577</v>
          </cell>
          <cell r="AH47">
            <v>0.67967713343425107</v>
          </cell>
          <cell r="AJ47">
            <v>21692.579000000002</v>
          </cell>
        </row>
        <row r="48">
          <cell r="A48" t="str">
            <v>Net Interest Income</v>
          </cell>
          <cell r="B48">
            <v>2007.5450000000001</v>
          </cell>
          <cell r="C48">
            <v>2503.8969999999999</v>
          </cell>
          <cell r="D48">
            <v>3829.9059999999999</v>
          </cell>
          <cell r="E48">
            <v>4474.7240000000002</v>
          </cell>
          <cell r="F48">
            <v>6649.0940000000001</v>
          </cell>
          <cell r="G48">
            <v>10473.541000000001</v>
          </cell>
          <cell r="H48">
            <v>15189.927771999761</v>
          </cell>
          <cell r="I48">
            <v>20756.783536517738</v>
          </cell>
          <cell r="J48">
            <v>26562.112245755488</v>
          </cell>
          <cell r="K48">
            <v>4685.6890000000012</v>
          </cell>
          <cell r="L48">
            <v>6635.7886781373818</v>
          </cell>
          <cell r="M48">
            <v>10113.683717794975</v>
          </cell>
          <cell r="N48">
            <v>4685.6890000000012</v>
          </cell>
          <cell r="O48" t="str">
            <v>Net Interest Income</v>
          </cell>
          <cell r="P48">
            <v>0.24724327474602048</v>
          </cell>
          <cell r="Q48">
            <v>0.5295780936675909</v>
          </cell>
          <cell r="R48">
            <v>0.16836392329211214</v>
          </cell>
          <cell r="S48">
            <v>0.48592270718819752</v>
          </cell>
          <cell r="T48">
            <v>0.57518317533185748</v>
          </cell>
          <cell r="U48">
            <v>0.45031444207835336</v>
          </cell>
          <cell r="V48">
            <v>0.16836392329211214</v>
          </cell>
          <cell r="W48">
            <v>0.55566823786226816</v>
          </cell>
          <cell r="X48">
            <v>0.50409441724441817</v>
          </cell>
          <cell r="Y48">
            <v>0.43622016148870091</v>
          </cell>
          <cell r="Z48">
            <v>0.37415875012742261</v>
          </cell>
          <cell r="AA48">
            <v>0.28542382027766822</v>
          </cell>
        </row>
        <row r="49">
          <cell r="A49" t="str">
            <v>Growth YoY</v>
          </cell>
          <cell r="B49">
            <v>2007.5450000000001</v>
          </cell>
          <cell r="C49">
            <v>0.24724327474602048</v>
          </cell>
          <cell r="D49">
            <v>0.5295780936675909</v>
          </cell>
          <cell r="E49">
            <v>0.16836392329211214</v>
          </cell>
          <cell r="F49">
            <v>0.48592270718819752</v>
          </cell>
          <cell r="G49">
            <v>0.57518317533185748</v>
          </cell>
          <cell r="H49">
            <v>0.45031444207835336</v>
          </cell>
          <cell r="I49">
            <v>0.3664833597681485</v>
          </cell>
          <cell r="J49">
            <v>0.28542382027766822</v>
          </cell>
          <cell r="K49" t="e">
            <v>#REF!</v>
          </cell>
          <cell r="L49" t="e">
            <v>#REF!</v>
          </cell>
          <cell r="M49">
            <v>42737.182286506089</v>
          </cell>
          <cell r="O49">
            <v>4685.6890000000012</v>
          </cell>
          <cell r="P49">
            <v>6813.0256781373828</v>
          </cell>
          <cell r="Q49">
            <v>9653.1382999999969</v>
          </cell>
          <cell r="R49">
            <v>17629.021837972803</v>
          </cell>
          <cell r="S49">
            <v>23061.177771770075</v>
          </cell>
          <cell r="T49">
            <v>27784.357192700805</v>
          </cell>
          <cell r="V49">
            <v>-680.50922822992288</v>
          </cell>
          <cell r="X49" t="str">
            <v>Net Interest Income</v>
          </cell>
          <cell r="Y49">
            <v>0.24724327474602048</v>
          </cell>
          <cell r="Z49">
            <v>0.5295780936675909</v>
          </cell>
          <cell r="AA49">
            <v>0.16836392329211214</v>
          </cell>
          <cell r="AB49">
            <v>0.55566823786226816</v>
          </cell>
          <cell r="AC49">
            <v>0.44367999935643176</v>
          </cell>
          <cell r="AD49">
            <v>0.8228468938204776</v>
          </cell>
          <cell r="AE49">
            <v>0.29600657455520452</v>
          </cell>
          <cell r="AF49">
            <v>0.19128122614033316</v>
          </cell>
          <cell r="AG49">
            <v>0.23992602488856751</v>
          </cell>
          <cell r="AH49">
            <v>6.8712674066400137E-3</v>
          </cell>
          <cell r="AJ49">
            <v>21794.937999999998</v>
          </cell>
        </row>
        <row r="50">
          <cell r="A50" t="str">
            <v>Growth YoY</v>
          </cell>
          <cell r="C50">
            <v>0.24724327474602048</v>
          </cell>
          <cell r="D50">
            <v>0.5295780936675909</v>
          </cell>
          <cell r="E50">
            <v>0.16836392329211214</v>
          </cell>
          <cell r="F50">
            <v>0.55566823786226816</v>
          </cell>
          <cell r="G50">
            <v>0.44367999935643176</v>
          </cell>
          <cell r="H50">
            <v>0.8228468938204776</v>
          </cell>
          <cell r="I50">
            <v>0.29600657455520452</v>
          </cell>
          <cell r="J50">
            <v>0.19128122614033316</v>
          </cell>
          <cell r="K50">
            <v>0.23992602488856751</v>
          </cell>
          <cell r="L50">
            <v>6.8712674066400137E-3</v>
          </cell>
          <cell r="M50">
            <v>0.2103480898825314</v>
          </cell>
          <cell r="AJ50">
            <v>-8.1997079651500715E-2</v>
          </cell>
        </row>
        <row r="51">
          <cell r="A51" t="str">
            <v>Commission , Exchange &amp; Brokerage</v>
          </cell>
          <cell r="B51">
            <v>1053.425</v>
          </cell>
          <cell r="C51">
            <v>1274.501</v>
          </cell>
          <cell r="D51">
            <v>2704.069</v>
          </cell>
          <cell r="E51">
            <v>3990.2979999999998</v>
          </cell>
          <cell r="F51">
            <v>9210.3490000000002</v>
          </cell>
          <cell r="G51">
            <v>10562.403</v>
          </cell>
          <cell r="H51">
            <v>11610.887296438374</v>
          </cell>
          <cell r="I51">
            <v>12427.89422052981</v>
          </cell>
          <cell r="J51">
            <v>19227.812089559549</v>
          </cell>
          <cell r="K51">
            <v>3953.506965</v>
          </cell>
          <cell r="L51">
            <v>8464.7259999999969</v>
          </cell>
          <cell r="M51">
            <v>11169.338705875101</v>
          </cell>
          <cell r="N51">
            <v>3953.506965</v>
          </cell>
          <cell r="O51" t="str">
            <v>Commission , Exchange &amp; Brokerage</v>
          </cell>
          <cell r="P51">
            <v>0.20986401499869478</v>
          </cell>
          <cell r="Q51">
            <v>1.1216687942967485</v>
          </cell>
          <cell r="R51">
            <v>0.47566426744287948</v>
          </cell>
          <cell r="S51">
            <v>1.3081857545476554</v>
          </cell>
          <cell r="T51">
            <v>0.14679726034268636</v>
          </cell>
          <cell r="U51">
            <v>9.926569706139543E-2</v>
          </cell>
          <cell r="V51">
            <v>0.47566426744287948</v>
          </cell>
          <cell r="W51">
            <v>1.3081857545476554</v>
          </cell>
          <cell r="X51">
            <v>0.20981571925233244</v>
          </cell>
          <cell r="Y51">
            <v>0.22612066664618613</v>
          </cell>
          <cell r="Z51">
            <v>0.18692150704541488</v>
          </cell>
          <cell r="AA51">
            <v>0.18571236070144814</v>
          </cell>
        </row>
        <row r="52">
          <cell r="A52" t="str">
            <v>Profit on sale of Investment</v>
          </cell>
          <cell r="B52">
            <v>736.40899999999999</v>
          </cell>
          <cell r="C52">
            <v>647.47799999999995</v>
          </cell>
          <cell r="D52">
            <v>936.62099999999998</v>
          </cell>
          <cell r="E52">
            <v>492.697</v>
          </cell>
          <cell r="F52">
            <v>2476.971</v>
          </cell>
          <cell r="G52">
            <v>1183.547</v>
          </cell>
          <cell r="H52">
            <v>1517.1031220742898</v>
          </cell>
          <cell r="I52">
            <v>2587.6177018222406</v>
          </cell>
          <cell r="J52">
            <v>3049.338133875</v>
          </cell>
          <cell r="K52">
            <v>529.88499999999999</v>
          </cell>
          <cell r="L52">
            <v>2970.2250218626191</v>
          </cell>
          <cell r="M52">
            <v>1652.1842012453817</v>
          </cell>
          <cell r="N52">
            <v>529.88499999999999</v>
          </cell>
          <cell r="O52" t="str">
            <v>Profit on sale of Investment</v>
          </cell>
          <cell r="P52">
            <v>-0.12076305422665945</v>
          </cell>
          <cell r="Q52">
            <v>0.44656806872202615</v>
          </cell>
          <cell r="R52">
            <v>-0.47396332134342489</v>
          </cell>
          <cell r="S52">
            <v>4.0273717923997916</v>
          </cell>
          <cell r="T52">
            <v>-0.52217971062236901</v>
          </cell>
          <cell r="U52">
            <v>0.28182752528990385</v>
          </cell>
          <cell r="V52">
            <v>-0.47396332134342489</v>
          </cell>
          <cell r="W52">
            <v>4.0273717923997916</v>
          </cell>
          <cell r="X52">
            <v>-0.25084912177009744</v>
          </cell>
          <cell r="Y52">
            <v>-0.14009145894240482</v>
          </cell>
          <cell r="Z52">
            <v>0.53903143553872823</v>
          </cell>
          <cell r="AA52">
            <v>0.24169695685151216</v>
          </cell>
          <cell r="AB52">
            <v>1.3081857545476554</v>
          </cell>
          <cell r="AC52">
            <v>0.20981571925233244</v>
          </cell>
          <cell r="AD52">
            <v>0.62020367366444318</v>
          </cell>
          <cell r="AE52">
            <v>-0.40632928107707444</v>
          </cell>
          <cell r="AF52">
            <v>0.26056816429231011</v>
          </cell>
          <cell r="AG52">
            <v>-1.7477297572955353E-3</v>
          </cell>
          <cell r="AH52">
            <v>0.36987707983364126</v>
          </cell>
          <cell r="AJ52">
            <v>10563.249</v>
          </cell>
        </row>
        <row r="53">
          <cell r="A53" t="str">
            <v>Forex Income</v>
          </cell>
          <cell r="B53">
            <v>0</v>
          </cell>
          <cell r="C53">
            <v>1.2090000000000001</v>
          </cell>
          <cell r="D53">
            <v>55.174999999999997</v>
          </cell>
          <cell r="E53">
            <v>13.069000000000001</v>
          </cell>
          <cell r="F53">
            <v>269.20999999999998</v>
          </cell>
          <cell r="G53">
            <v>269.20999999999998</v>
          </cell>
          <cell r="H53">
            <v>326.27919999999995</v>
          </cell>
          <cell r="I53">
            <v>394.76223999999991</v>
          </cell>
          <cell r="J53">
            <v>415.13745</v>
          </cell>
          <cell r="K53">
            <v>10.837</v>
          </cell>
          <cell r="L53">
            <v>285.346</v>
          </cell>
          <cell r="M53">
            <v>285.346</v>
          </cell>
          <cell r="N53">
            <v>10.837</v>
          </cell>
          <cell r="O53" t="str">
            <v>Forex Income</v>
          </cell>
          <cell r="P53" t="str">
            <v>NA</v>
          </cell>
          <cell r="Q53">
            <v>44.636889991728694</v>
          </cell>
          <cell r="R53">
            <v>-0.76313547802446757</v>
          </cell>
          <cell r="S53">
            <v>19.599127706787051</v>
          </cell>
          <cell r="T53">
            <v>0</v>
          </cell>
          <cell r="U53">
            <v>0.21198766762007337</v>
          </cell>
          <cell r="V53">
            <v>-0.76313547802446757</v>
          </cell>
          <cell r="W53">
            <v>19.599127706787051</v>
          </cell>
          <cell r="X53">
            <v>-0.40605475279521563</v>
          </cell>
          <cell r="Y53">
            <v>0.42653662380547375</v>
          </cell>
          <cell r="Z53">
            <v>0.40000000000000013</v>
          </cell>
          <cell r="AA53">
            <v>0.30000000000000004</v>
          </cell>
          <cell r="AB53">
            <v>4.0273717923997916</v>
          </cell>
          <cell r="AC53">
            <v>-0.25084912177009744</v>
          </cell>
          <cell r="AD53">
            <v>0.59510569215223974</v>
          </cell>
          <cell r="AE53">
            <v>-3.0347019748520063</v>
          </cell>
          <cell r="AF53">
            <v>-2.554082979122966</v>
          </cell>
          <cell r="AG53">
            <v>-0.55588637651577899</v>
          </cell>
          <cell r="AH53">
            <v>-0.37675565968661207</v>
          </cell>
          <cell r="AJ53">
            <v>-6466.4571239999996</v>
          </cell>
        </row>
        <row r="54">
          <cell r="A54" t="str">
            <v>Income from Media Business</v>
          </cell>
          <cell r="B54">
            <v>356.51299999999998</v>
          </cell>
          <cell r="C54">
            <v>129.24299999999999</v>
          </cell>
          <cell r="D54">
            <v>0</v>
          </cell>
          <cell r="E54">
            <v>0</v>
          </cell>
          <cell r="F54">
            <v>269.20999999999998</v>
          </cell>
          <cell r="G54">
            <v>159.89599999999999</v>
          </cell>
          <cell r="H54">
            <v>-284.94200000000001</v>
          </cell>
          <cell r="I54">
            <v>132.02500000000001</v>
          </cell>
          <cell r="J54">
            <v>611.92100000000005</v>
          </cell>
          <cell r="K54">
            <v>47.008000000000003</v>
          </cell>
          <cell r="L54">
            <v>750.85598749999986</v>
          </cell>
          <cell r="M54">
            <v>863.48438562499973</v>
          </cell>
          <cell r="O54" t="str">
            <v>Income from Media Business</v>
          </cell>
          <cell r="P54">
            <v>-0.63748026018686554</v>
          </cell>
          <cell r="Q54">
            <v>-1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>
            <v>19.599127706787051</v>
          </cell>
          <cell r="AC54">
            <v>-0.40605475279521563</v>
          </cell>
          <cell r="AD54">
            <v>-2.7820458297893635</v>
          </cell>
          <cell r="AE54">
            <v>-1.4633399077707043</v>
          </cell>
          <cell r="AF54">
            <v>3.6348873319447073</v>
          </cell>
          <cell r="AG54">
            <v>-0.92317962612820936</v>
          </cell>
          <cell r="AH54">
            <v>14.972940510125932</v>
          </cell>
          <cell r="AJ54">
            <v>131.00299999999999</v>
          </cell>
        </row>
        <row r="55">
          <cell r="A55" t="str">
            <v>Premium on Insurance busines</v>
          </cell>
          <cell r="B55">
            <v>73.715000000000003</v>
          </cell>
          <cell r="C55">
            <v>398.86</v>
          </cell>
          <cell r="D55">
            <v>1465.1179999999999</v>
          </cell>
          <cell r="E55">
            <v>4608.866</v>
          </cell>
          <cell r="F55">
            <v>6121.2209999999995</v>
          </cell>
          <cell r="G55">
            <v>9504.6129999999994</v>
          </cell>
          <cell r="H55">
            <v>14218.520052811893</v>
          </cell>
          <cell r="I55">
            <v>20904.760306242038</v>
          </cell>
          <cell r="J55">
            <v>29461.379693930379</v>
          </cell>
          <cell r="K55">
            <v>4593.7929999999997</v>
          </cell>
          <cell r="L55">
            <v>6106.985999999999</v>
          </cell>
          <cell r="M55">
            <v>9538.7913131727983</v>
          </cell>
          <cell r="N55">
            <v>4593.7929999999997</v>
          </cell>
          <cell r="O55" t="str">
            <v>Premium on Insurance busines</v>
          </cell>
          <cell r="P55">
            <v>4.4108390422573427</v>
          </cell>
          <cell r="Q55">
            <v>2.6732638018352302</v>
          </cell>
          <cell r="R55">
            <v>2.1457302415232085</v>
          </cell>
          <cell r="S55">
            <v>0.32814037118892148</v>
          </cell>
          <cell r="T55">
            <v>0.55273155470125968</v>
          </cell>
          <cell r="U55">
            <v>0.49595991470793122</v>
          </cell>
          <cell r="V55">
            <v>2.1457302415232085</v>
          </cell>
          <cell r="W55">
            <v>0.32814037118892148</v>
          </cell>
          <cell r="X55">
            <v>0.55273155470125968</v>
          </cell>
          <cell r="Y55">
            <v>0.50966553471159193</v>
          </cell>
          <cell r="Z55">
            <v>0.49596112102002543</v>
          </cell>
          <cell r="AA55">
            <v>0.37251656882801965</v>
          </cell>
          <cell r="AB55" t="e">
            <v>#DIV/0!</v>
          </cell>
          <cell r="AC55" t="e">
            <v>#DIV/0!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J55">
            <v>0</v>
          </cell>
        </row>
        <row r="56">
          <cell r="A56" t="str">
            <v>Profit on recoveries</v>
          </cell>
          <cell r="B56">
            <v>73.715000000000003</v>
          </cell>
          <cell r="C56">
            <v>398.86</v>
          </cell>
          <cell r="D56">
            <v>1465.1179999999999</v>
          </cell>
          <cell r="E56">
            <v>62.814999999999998</v>
          </cell>
          <cell r="F56">
            <v>274.32400000000001</v>
          </cell>
          <cell r="G56">
            <v>435.375</v>
          </cell>
          <cell r="H56">
            <v>16619.904999999999</v>
          </cell>
          <cell r="I56">
            <v>23070.962</v>
          </cell>
          <cell r="J56">
            <v>28493.373</v>
          </cell>
          <cell r="K56">
            <v>29399.087</v>
          </cell>
          <cell r="L56">
            <v>32411.286518707941</v>
          </cell>
          <cell r="M56">
            <v>36169.792423817191</v>
          </cell>
          <cell r="O56" t="str">
            <v>Profit on recoveries</v>
          </cell>
          <cell r="P56">
            <v>6106.985999999999</v>
          </cell>
          <cell r="Q56">
            <v>9513.3719999999994</v>
          </cell>
          <cell r="R56">
            <v>16627.098000000002</v>
          </cell>
          <cell r="S56">
            <v>3.3671734458330018</v>
          </cell>
          <cell r="T56">
            <v>28498.526000000002</v>
          </cell>
          <cell r="W56">
            <v>3.3671734458330018</v>
          </cell>
          <cell r="X56">
            <v>0.58708315714264869</v>
          </cell>
          <cell r="Y56">
            <v>4.4108390422573427</v>
          </cell>
          <cell r="Z56">
            <v>2.6732638018352302</v>
          </cell>
          <cell r="AA56">
            <v>2.1457302415232085</v>
          </cell>
          <cell r="AB56">
            <v>0.32814037118892148</v>
          </cell>
          <cell r="AC56">
            <v>0.55273155470125968</v>
          </cell>
          <cell r="AD56">
            <v>0.74861459377672723</v>
          </cell>
          <cell r="AE56">
            <v>0.38815245935521303</v>
          </cell>
          <cell r="AF56">
            <v>0.23503185519528835</v>
          </cell>
          <cell r="AG56">
            <v>3.1786829870931843E-2</v>
          </cell>
          <cell r="AH56">
            <v>0.1024589477458242</v>
          </cell>
          <cell r="AJ56">
            <v>23077.409</v>
          </cell>
        </row>
        <row r="57">
          <cell r="A57" t="str">
            <v>Profit on Derivatives</v>
          </cell>
          <cell r="E57">
            <v>38.781999999999996</v>
          </cell>
          <cell r="F57">
            <v>-67.741</v>
          </cell>
          <cell r="G57">
            <v>623.55799999999999</v>
          </cell>
          <cell r="H57">
            <v>1723.758</v>
          </cell>
          <cell r="I57">
            <v>1229.479</v>
          </cell>
          <cell r="J57">
            <v>2086.864</v>
          </cell>
          <cell r="K57">
            <v>1265.95</v>
          </cell>
          <cell r="L57">
            <v>457.39789999999999</v>
          </cell>
          <cell r="M57">
            <v>196.33685500000001</v>
          </cell>
          <cell r="O57" t="str">
            <v>Profit on Derivatives</v>
          </cell>
          <cell r="S57">
            <v>-2.7467123923469652</v>
          </cell>
          <cell r="W57">
            <v>-2.7467123923469652</v>
          </cell>
          <cell r="X57">
            <v>-10.205030926617559</v>
          </cell>
          <cell r="AB57">
            <v>3.3671734458330018</v>
          </cell>
          <cell r="AC57">
            <v>0.58708315714264869</v>
          </cell>
          <cell r="AD57">
            <v>2.9592489233419466</v>
          </cell>
          <cell r="AE57">
            <v>-0.28674500712977113</v>
          </cell>
          <cell r="AJ57">
            <v>1321.345</v>
          </cell>
        </row>
        <row r="58">
          <cell r="A58" t="str">
            <v>Others</v>
          </cell>
          <cell r="B58">
            <v>179.34700000000015</v>
          </cell>
          <cell r="C58">
            <v>116.66100000000034</v>
          </cell>
          <cell r="D58">
            <v>131.21599999999967</v>
          </cell>
          <cell r="E58">
            <v>661.20599999999979</v>
          </cell>
          <cell r="F58">
            <v>218.38600000000184</v>
          </cell>
          <cell r="G58">
            <v>1213.603000000001</v>
          </cell>
          <cell r="H58">
            <v>554.9365704856607</v>
          </cell>
          <cell r="I58">
            <v>767.23832045879681</v>
          </cell>
          <cell r="J58">
            <v>5073.8506843554978</v>
          </cell>
          <cell r="K58">
            <v>249.953</v>
          </cell>
          <cell r="L58">
            <v>1107.2517234602537</v>
          </cell>
          <cell r="M58">
            <v>2032.0700744415585</v>
          </cell>
          <cell r="N58">
            <v>249.953</v>
          </cell>
          <cell r="O58" t="str">
            <v>Others</v>
          </cell>
          <cell r="P58">
            <v>-0.34952354932058949</v>
          </cell>
          <cell r="Q58">
            <v>0.124763202784129</v>
          </cell>
          <cell r="R58">
            <v>4.0390653578831959</v>
          </cell>
          <cell r="S58">
            <v>-0.66971564081390378</v>
          </cell>
          <cell r="T58">
            <v>4.5571465203813011</v>
          </cell>
          <cell r="U58">
            <v>-0.54273632276316042</v>
          </cell>
          <cell r="V58">
            <v>4.0390653578831959</v>
          </cell>
          <cell r="W58">
            <v>-1.0372455785337658</v>
          </cell>
          <cell r="X58">
            <v>-11.05672635725135</v>
          </cell>
          <cell r="Y58">
            <v>13.301826040610962</v>
          </cell>
          <cell r="Z58">
            <v>0.20188103271542412</v>
          </cell>
          <cell r="AA58">
            <v>0.19183618338492203</v>
          </cell>
          <cell r="AB58">
            <v>-2.7467123923469652</v>
          </cell>
          <cell r="AC58">
            <v>-10.205030926617559</v>
          </cell>
          <cell r="AD58">
            <v>0.45027888343987255</v>
          </cell>
          <cell r="AE58">
            <v>-2.4546068760069577</v>
          </cell>
          <cell r="AJ58">
            <v>0</v>
          </cell>
        </row>
        <row r="59">
          <cell r="A59" t="str">
            <v>Other Income</v>
          </cell>
          <cell r="B59">
            <v>2399.4090000000001</v>
          </cell>
          <cell r="C59">
            <v>2567.9520000000002</v>
          </cell>
          <cell r="D59">
            <v>5292.1989999999996</v>
          </cell>
          <cell r="E59">
            <v>9867.7330000000002</v>
          </cell>
          <cell r="F59">
            <v>18502.72</v>
          </cell>
          <cell r="G59">
            <v>22733.376</v>
          </cell>
          <cell r="H59">
            <v>28227.726241810218</v>
          </cell>
          <cell r="I59">
            <v>37082.272789052884</v>
          </cell>
          <cell r="J59">
            <v>57227.518051720428</v>
          </cell>
          <cell r="K59">
            <v>9337.9749649999994</v>
          </cell>
          <cell r="L59">
            <v>18934.534745322868</v>
          </cell>
          <cell r="M59">
            <v>24677.73029473484</v>
          </cell>
          <cell r="N59">
            <v>9337.9749649999994</v>
          </cell>
          <cell r="O59" t="str">
            <v>Other Income</v>
          </cell>
          <cell r="P59">
            <v>7.0243547473565426E-2</v>
          </cell>
          <cell r="Q59">
            <v>1.0608636765796242</v>
          </cell>
          <cell r="R59">
            <v>0.86458086704600512</v>
          </cell>
          <cell r="S59">
            <v>0.87507302842507007</v>
          </cell>
          <cell r="T59">
            <v>0.22865049030629003</v>
          </cell>
          <cell r="U59">
            <v>0.2416865071782659</v>
          </cell>
          <cell r="V59">
            <v>0.86458086704600512</v>
          </cell>
          <cell r="W59">
            <v>0.8504459940292266</v>
          </cell>
          <cell r="X59">
            <v>0.31270227939583028</v>
          </cell>
          <cell r="Y59">
            <v>0.3924782813356531</v>
          </cell>
          <cell r="Z59">
            <v>0.33965455168232594</v>
          </cell>
          <cell r="AA59">
            <v>0.2798633801224002</v>
          </cell>
          <cell r="AB59">
            <v>-1.0372455785337658</v>
          </cell>
          <cell r="AC59">
            <v>-0.22016485970677557</v>
          </cell>
          <cell r="AD59">
            <v>-17.879822962770977</v>
          </cell>
          <cell r="AE59">
            <v>1.1736489633749461</v>
          </cell>
          <cell r="AF59">
            <v>-0.44339506164079312</v>
          </cell>
          <cell r="AG59">
            <v>0.33236786415440722</v>
          </cell>
          <cell r="AH59">
            <v>11.549174300325701</v>
          </cell>
          <cell r="AJ59">
            <v>3509.8481750000005</v>
          </cell>
        </row>
        <row r="60">
          <cell r="A60" t="str">
            <v>Other Income</v>
          </cell>
          <cell r="B60">
            <v>2399.4090000000001</v>
          </cell>
          <cell r="C60">
            <v>2567.9520000000002</v>
          </cell>
          <cell r="D60">
            <v>5292.1989999999996</v>
          </cell>
          <cell r="E60">
            <v>9867.7330000000002</v>
          </cell>
          <cell r="F60">
            <v>18259.707000000002</v>
          </cell>
          <cell r="G60">
            <v>23702.687000000002</v>
          </cell>
          <cell r="H60">
            <v>40300.794999999998</v>
          </cell>
          <cell r="I60">
            <v>28517.034</v>
          </cell>
          <cell r="J60">
            <v>39456.560373216358</v>
          </cell>
          <cell r="K60">
            <v>48878.370999999999</v>
          </cell>
          <cell r="L60">
            <v>59815.977978753937</v>
          </cell>
          <cell r="M60">
            <v>68590.469698171641</v>
          </cell>
          <cell r="O60">
            <v>9341.4899650000007</v>
          </cell>
          <cell r="P60">
            <v>18322.864277866978</v>
          </cell>
          <cell r="Q60">
            <v>23035.117999999999</v>
          </cell>
          <cell r="R60">
            <v>39103.608360999999</v>
          </cell>
          <cell r="S60">
            <v>29921.535870999996</v>
          </cell>
          <cell r="T60">
            <v>54950.359072000007</v>
          </cell>
          <cell r="V60">
            <v>1404.5018709999968</v>
          </cell>
          <cell r="X60" t="str">
            <v>Other Income</v>
          </cell>
          <cell r="Y60">
            <v>7.0243547473565426E-2</v>
          </cell>
          <cell r="Z60">
            <v>1.0608636765796242</v>
          </cell>
          <cell r="AA60">
            <v>0.86458086704600512</v>
          </cell>
          <cell r="AB60">
            <v>0.8504459940292266</v>
          </cell>
          <cell r="AC60">
            <v>0.29808692987242336</v>
          </cell>
          <cell r="AD60">
            <v>0.70026271704975884</v>
          </cell>
          <cell r="AE60">
            <v>-0.29239524927485916</v>
          </cell>
          <cell r="AF60">
            <v>0.91188901342264428</v>
          </cell>
          <cell r="AG60">
            <v>-0.1035012414573917</v>
          </cell>
          <cell r="AH60">
            <v>0.25297931785237715</v>
          </cell>
          <cell r="AJ60">
            <v>32136.397051</v>
          </cell>
        </row>
        <row r="61">
          <cell r="A61" t="str">
            <v>Total income</v>
          </cell>
          <cell r="B61">
            <v>4406.9539999999997</v>
          </cell>
          <cell r="C61">
            <v>5071.8490000000002</v>
          </cell>
          <cell r="D61">
            <v>9122.1049999999996</v>
          </cell>
          <cell r="E61">
            <v>14342.457</v>
          </cell>
          <cell r="F61">
            <v>25151.814000000002</v>
          </cell>
          <cell r="G61">
            <v>33206.917000000001</v>
          </cell>
          <cell r="H61">
            <v>43417.654013809981</v>
          </cell>
          <cell r="I61">
            <v>57839.056325570622</v>
          </cell>
          <cell r="J61">
            <v>83789.630297475916</v>
          </cell>
          <cell r="K61">
            <v>14023.663965</v>
          </cell>
          <cell r="L61">
            <v>25570.32342346025</v>
          </cell>
          <cell r="M61">
            <v>34791.414012529814</v>
          </cell>
          <cell r="N61">
            <v>14023.663965</v>
          </cell>
          <cell r="O61" t="str">
            <v>Total income</v>
          </cell>
          <cell r="P61">
            <v>0.15087405042122071</v>
          </cell>
          <cell r="Q61">
            <v>0.79857582510835767</v>
          </cell>
          <cell r="R61">
            <v>0.57227492996408191</v>
          </cell>
          <cell r="S61">
            <v>0.7536614542403719</v>
          </cell>
          <cell r="T61">
            <v>0.32025932602714047</v>
          </cell>
          <cell r="U61">
            <v>0.30748825655239176</v>
          </cell>
          <cell r="V61">
            <v>0.57227492996408191</v>
          </cell>
          <cell r="W61">
            <v>0.75847785355047637</v>
          </cell>
          <cell r="X61">
            <v>0.36552817539014182</v>
          </cell>
          <cell r="Y61">
            <v>0.4057765363992869</v>
          </cell>
          <cell r="Z61">
            <v>0.35037156779969769</v>
          </cell>
          <cell r="AA61">
            <v>0.28162087769668442</v>
          </cell>
        </row>
        <row r="62">
          <cell r="A62" t="str">
            <v>Growth YoY</v>
          </cell>
          <cell r="B62">
            <v>4406.9539999999997</v>
          </cell>
          <cell r="C62">
            <v>0.15087405042122071</v>
          </cell>
          <cell r="D62">
            <v>0.79857582510835767</v>
          </cell>
          <cell r="E62">
            <v>0.57227492996408191</v>
          </cell>
          <cell r="F62">
            <v>0.7536614542403719</v>
          </cell>
          <cell r="G62">
            <v>0.32025932602714047</v>
          </cell>
          <cell r="H62">
            <v>0.30748825655239176</v>
          </cell>
          <cell r="I62">
            <v>0.33215526355186253</v>
          </cell>
          <cell r="J62">
            <v>0.28162087769668442</v>
          </cell>
          <cell r="K62" t="e">
            <v>#REF!</v>
          </cell>
          <cell r="L62" t="e">
            <v>#REF!</v>
          </cell>
          <cell r="M62">
            <v>113274.34556673645</v>
          </cell>
          <cell r="O62">
            <v>14027.178965000003</v>
          </cell>
          <cell r="P62">
            <v>25135.889956004361</v>
          </cell>
          <cell r="Q62">
            <v>32688.256299999994</v>
          </cell>
          <cell r="R62">
            <v>56732.630198972802</v>
          </cell>
          <cell r="S62">
            <v>52982.713642770075</v>
          </cell>
          <cell r="T62">
            <v>82734.716264700808</v>
          </cell>
          <cell r="V62">
            <v>723.99264277007751</v>
          </cell>
          <cell r="X62" t="str">
            <v>Total income</v>
          </cell>
          <cell r="Y62">
            <v>0.15087405042122071</v>
          </cell>
          <cell r="Z62">
            <v>0.79857582510835767</v>
          </cell>
          <cell r="AA62">
            <v>0.57227492996408191</v>
          </cell>
          <cell r="AB62">
            <v>0.75847785355047637</v>
          </cell>
          <cell r="AC62">
            <v>0.33827188434604594</v>
          </cell>
          <cell r="AD62">
            <v>0.73676195348646467</v>
          </cell>
          <cell r="AE62">
            <v>-0.10851576780958616</v>
          </cell>
          <cell r="AF62">
            <v>0.58450931089568781</v>
          </cell>
          <cell r="AG62">
            <v>1.3801206046584635E-2</v>
          </cell>
          <cell r="AH62">
            <v>0.15016796048962533</v>
          </cell>
          <cell r="AJ62">
            <v>53931.335051000002</v>
          </cell>
        </row>
        <row r="63">
          <cell r="A63" t="str">
            <v>Growth YoY</v>
          </cell>
          <cell r="C63">
            <v>0.15087405042122071</v>
          </cell>
          <cell r="D63">
            <v>0.79857582510835767</v>
          </cell>
          <cell r="E63">
            <v>0.57227492996408191</v>
          </cell>
          <cell r="F63">
            <v>0.75847785355047637</v>
          </cell>
          <cell r="G63">
            <v>0.33827188434604594</v>
          </cell>
          <cell r="H63">
            <v>0.73676195348646467</v>
          </cell>
          <cell r="I63">
            <v>-0.10851576780958616</v>
          </cell>
          <cell r="J63">
            <v>0.58450931089568781</v>
          </cell>
          <cell r="K63">
            <v>1.3801206046584635E-2</v>
          </cell>
          <cell r="L63">
            <v>0.15016796048962533</v>
          </cell>
          <cell r="M63">
            <v>0.17317802811701655</v>
          </cell>
        </row>
        <row r="64">
          <cell r="A64" t="str">
            <v>Operating  Expenses</v>
          </cell>
          <cell r="O64" t="str">
            <v>Operating  Expenses</v>
          </cell>
          <cell r="S64" t="str">
            <v>Operating  Expenses</v>
          </cell>
        </row>
        <row r="65">
          <cell r="A65" t="str">
            <v>Payments to / Provisions for employees</v>
          </cell>
          <cell r="B65">
            <v>843.59</v>
          </cell>
          <cell r="C65">
            <v>1035.28</v>
          </cell>
          <cell r="D65">
            <v>1587.8879999999999</v>
          </cell>
          <cell r="E65">
            <v>2516.7449999999999</v>
          </cell>
          <cell r="F65">
            <v>4384.5129999999999</v>
          </cell>
          <cell r="G65">
            <v>6880.8490000000002</v>
          </cell>
          <cell r="H65">
            <v>9037.2403423270844</v>
          </cell>
          <cell r="I65">
            <v>11575.300191350087</v>
          </cell>
          <cell r="J65">
            <v>17315.537206735073</v>
          </cell>
          <cell r="K65">
            <v>2385.3210000000004</v>
          </cell>
          <cell r="L65">
            <v>4256.18</v>
          </cell>
          <cell r="M65">
            <v>6439.770307674884</v>
          </cell>
          <cell r="N65">
            <v>2385.3210000000004</v>
          </cell>
          <cell r="O65" t="str">
            <v>Payments to / Provisions for employees</v>
          </cell>
          <cell r="P65">
            <v>0.22723123792363586</v>
          </cell>
          <cell r="Q65">
            <v>0.5337763696777682</v>
          </cell>
          <cell r="R65">
            <v>0.58496380097336842</v>
          </cell>
          <cell r="S65">
            <v>0.74213637058978965</v>
          </cell>
          <cell r="T65">
            <v>0.56935308436763687</v>
          </cell>
          <cell r="U65">
            <v>0.3133903014478423</v>
          </cell>
          <cell r="V65">
            <v>0.28084456680162306</v>
          </cell>
          <cell r="W65">
            <v>0.74213637058978965</v>
          </cell>
          <cell r="X65">
            <v>0.56935308436763687</v>
          </cell>
          <cell r="Y65">
            <v>0.48041547545234065</v>
          </cell>
          <cell r="Z65">
            <v>0.32336757307002584</v>
          </cell>
          <cell r="AA65">
            <v>0.28448736730376867</v>
          </cell>
        </row>
        <row r="66">
          <cell r="A66" t="str">
            <v>Policyholder's Reserves</v>
          </cell>
          <cell r="B66">
            <v>34.69</v>
          </cell>
          <cell r="C66">
            <v>233.04</v>
          </cell>
          <cell r="D66">
            <v>949.37</v>
          </cell>
          <cell r="E66">
            <v>3695.43</v>
          </cell>
          <cell r="F66">
            <v>5483.1610000000001</v>
          </cell>
          <cell r="G66">
            <v>8101.9459999999999</v>
          </cell>
          <cell r="H66">
            <v>12701.355772144836</v>
          </cell>
          <cell r="I66">
            <v>18688.543460913323</v>
          </cell>
          <cell r="J66">
            <v>18601.180167816179</v>
          </cell>
          <cell r="K66">
            <v>3694.4599999999996</v>
          </cell>
          <cell r="L66">
            <v>5501.0974037816759</v>
          </cell>
          <cell r="M66">
            <v>8651.5019130760884</v>
          </cell>
          <cell r="N66">
            <v>3694.4599999999996</v>
          </cell>
          <cell r="O66">
            <v>5522.8230000000012</v>
          </cell>
          <cell r="P66">
            <v>6288.402</v>
          </cell>
          <cell r="Q66">
            <v>9442.6010090363779</v>
          </cell>
          <cell r="R66">
            <v>11478.747673501914</v>
          </cell>
          <cell r="S66">
            <v>11771.052240852101</v>
          </cell>
          <cell r="T66">
            <v>12091.771007521036</v>
          </cell>
          <cell r="X66" t="str">
            <v>Payments to / Provisions for employees</v>
          </cell>
          <cell r="Y66">
            <v>0.22723123792363586</v>
          </cell>
          <cell r="Z66">
            <v>0.5337763696777682</v>
          </cell>
          <cell r="AA66">
            <v>0.58496380097336842</v>
          </cell>
          <cell r="AB66">
            <v>0.74213637058978965</v>
          </cell>
          <cell r="AC66">
            <v>1.7320981828540591</v>
          </cell>
          <cell r="AD66">
            <v>0</v>
          </cell>
          <cell r="AE66">
            <v>-4.4928925145171217E-3</v>
          </cell>
          <cell r="AF66">
            <v>5.738794643231504E-2</v>
          </cell>
          <cell r="AG66">
            <v>0.20730408930376631</v>
          </cell>
          <cell r="AH66">
            <v>0.25545755589748409</v>
          </cell>
          <cell r="AJ66">
            <v>11916.191999999999</v>
          </cell>
        </row>
        <row r="67">
          <cell r="A67" t="str">
            <v>Others</v>
          </cell>
          <cell r="B67">
            <v>1804.9749999999999</v>
          </cell>
          <cell r="C67">
            <v>2147.8000000000002</v>
          </cell>
          <cell r="D67">
            <v>3177.8780000000006</v>
          </cell>
          <cell r="E67">
            <v>4852.8100000000013</v>
          </cell>
          <cell r="F67">
            <v>7343.4629999999997</v>
          </cell>
          <cell r="G67">
            <v>8890.7029999999977</v>
          </cell>
          <cell r="H67">
            <v>11340.745876110455</v>
          </cell>
          <cell r="I67">
            <v>14370.065712532967</v>
          </cell>
          <cell r="J67">
            <v>23717.629697513585</v>
          </cell>
          <cell r="K67">
            <v>4841.5424000000003</v>
          </cell>
          <cell r="L67">
            <v>7351.6046527159369</v>
          </cell>
          <cell r="M67">
            <v>10275.629403515981</v>
          </cell>
          <cell r="N67">
            <v>4841.5424000000003</v>
          </cell>
          <cell r="O67" t="str">
            <v>Others</v>
          </cell>
          <cell r="P67">
            <v>0.18993337857865078</v>
          </cell>
          <cell r="Q67">
            <v>0.47959679672222766</v>
          </cell>
          <cell r="R67">
            <v>0.52705988083872324</v>
          </cell>
          <cell r="S67">
            <v>0.51323933968154489</v>
          </cell>
          <cell r="T67">
            <v>0.21069623418814776</v>
          </cell>
          <cell r="U67">
            <v>0.27557358243892049</v>
          </cell>
          <cell r="V67">
            <v>0.52705988083872324</v>
          </cell>
          <cell r="W67">
            <v>0.50919900016691311</v>
          </cell>
          <cell r="X67">
            <v>0.52333620431641426</v>
          </cell>
          <cell r="Y67">
            <v>0.3106420761445805</v>
          </cell>
          <cell r="Z67">
            <v>0.29697885665346235</v>
          </cell>
          <cell r="AA67">
            <v>0.25060085458918313</v>
          </cell>
          <cell r="AJ67">
            <v>8409.1350000000002</v>
          </cell>
        </row>
        <row r="68">
          <cell r="A68" t="str">
            <v>Total Operating Expenses</v>
          </cell>
          <cell r="B68">
            <v>2683.2550000000001</v>
          </cell>
          <cell r="C68">
            <v>3416.12</v>
          </cell>
          <cell r="D68">
            <v>5715.1360000000004</v>
          </cell>
          <cell r="E68">
            <v>11064.985000000001</v>
          </cell>
          <cell r="F68">
            <v>17211.136999999999</v>
          </cell>
          <cell r="G68">
            <v>23873.498</v>
          </cell>
          <cell r="H68">
            <v>33079.341990582376</v>
          </cell>
          <cell r="I68">
            <v>44633.909364796375</v>
          </cell>
          <cell r="J68">
            <v>59634.34707206484</v>
          </cell>
          <cell r="K68">
            <v>10921.323400000001</v>
          </cell>
          <cell r="L68">
            <v>17108.882056497612</v>
          </cell>
          <cell r="M68">
            <v>25366.901624266953</v>
          </cell>
          <cell r="N68">
            <v>10921.323400000001</v>
          </cell>
          <cell r="O68" t="str">
            <v>Total Operating Expenses</v>
          </cell>
          <cell r="P68">
            <v>0.27312536452927505</v>
          </cell>
          <cell r="Q68">
            <v>0.67299041017294492</v>
          </cell>
          <cell r="R68">
            <v>0.93608428565829405</v>
          </cell>
          <cell r="S68">
            <v>0.55545958715714461</v>
          </cell>
          <cell r="T68">
            <v>0.38709592515590341</v>
          </cell>
          <cell r="U68">
            <v>0.38560934767843302</v>
          </cell>
          <cell r="V68">
            <v>0.93608428565829405</v>
          </cell>
          <cell r="W68">
            <v>0.55368760102250469</v>
          </cell>
          <cell r="X68">
            <v>0.42166113196440347</v>
          </cell>
          <cell r="Y68">
            <v>0.40142420195466277</v>
          </cell>
          <cell r="Z68">
            <v>0.36058173186605402</v>
          </cell>
          <cell r="AA68">
            <v>0.27965117651984617</v>
          </cell>
          <cell r="AB68">
            <v>0.50919900016691311</v>
          </cell>
          <cell r="AC68">
            <v>-0.17275489851247772</v>
          </cell>
          <cell r="AD68">
            <v>1.8576333504109193</v>
          </cell>
          <cell r="AE68">
            <v>7.4069534646318047E-2</v>
          </cell>
          <cell r="AF68">
            <v>6.672483060076817E-2</v>
          </cell>
          <cell r="AG68">
            <v>0.3636053052068835</v>
          </cell>
          <cell r="AH68">
            <v>0.25142526198467063</v>
          </cell>
          <cell r="AJ68">
            <v>20020.673155</v>
          </cell>
        </row>
        <row r="69">
          <cell r="A69" t="str">
            <v>Total Operating Expenses</v>
          </cell>
          <cell r="B69">
            <v>2683.2550000000001</v>
          </cell>
          <cell r="C69">
            <v>3416.12</v>
          </cell>
          <cell r="D69">
            <v>5715.1360000000004</v>
          </cell>
          <cell r="E69">
            <v>11064.985000000001</v>
          </cell>
          <cell r="F69">
            <v>17191.53</v>
          </cell>
          <cell r="G69">
            <v>0.42166113196440347</v>
          </cell>
          <cell r="H69">
            <v>0.40142420195466277</v>
          </cell>
          <cell r="I69">
            <v>0.36058173186605402</v>
          </cell>
          <cell r="J69">
            <v>0.27965117651984617</v>
          </cell>
          <cell r="K69" t="e">
            <v>#REF!</v>
          </cell>
          <cell r="L69" t="e">
            <v>#REF!</v>
          </cell>
          <cell r="M69">
            <v>79748.691428731225</v>
          </cell>
          <cell r="O69">
            <v>10921.323400000001</v>
          </cell>
          <cell r="P69">
            <v>17091.68815333927</v>
          </cell>
          <cell r="Q69">
            <v>23812.207000000002</v>
          </cell>
          <cell r="R69">
            <v>39756.538342010201</v>
          </cell>
          <cell r="S69">
            <v>39455.493976211219</v>
          </cell>
          <cell r="T69">
            <v>57370.548227112187</v>
          </cell>
          <cell r="V69">
            <v>-29.616023788781604</v>
          </cell>
          <cell r="X69" t="str">
            <v>Total Operating Expenses</v>
          </cell>
          <cell r="Y69">
            <v>0.27312536452927505</v>
          </cell>
          <cell r="Z69">
            <v>0.67299041017294492</v>
          </cell>
          <cell r="AA69">
            <v>0.93608428565829405</v>
          </cell>
          <cell r="AB69">
            <v>0.55368760102250469</v>
          </cell>
          <cell r="AC69">
            <v>0.42166113196440347</v>
          </cell>
          <cell r="AD69">
            <v>0.67387994450202182</v>
          </cell>
          <cell r="AE69">
            <v>-3.4841973260027248E-2</v>
          </cell>
          <cell r="AF69">
            <v>0.48583871236524345</v>
          </cell>
          <cell r="AG69">
            <v>2.2648233494274361E-2</v>
          </cell>
          <cell r="AH69">
            <v>0.1440490592023016</v>
          </cell>
          <cell r="AJ69">
            <v>40346.000155000002</v>
          </cell>
        </row>
        <row r="70">
          <cell r="A70" t="str">
            <v>Pre provision profit</v>
          </cell>
          <cell r="B70">
            <v>1723.6989999999996</v>
          </cell>
          <cell r="C70">
            <v>1655.7290000000003</v>
          </cell>
          <cell r="D70">
            <v>3406.9689999999991</v>
          </cell>
          <cell r="E70">
            <v>3277.4719999999998</v>
          </cell>
          <cell r="F70">
            <v>7940.6770000000033</v>
          </cell>
          <cell r="G70">
            <v>9333.4190000000017</v>
          </cell>
          <cell r="H70">
            <v>10338.312023227605</v>
          </cell>
          <cell r="I70">
            <v>13205.146960774247</v>
          </cell>
          <cell r="J70">
            <v>24155.283225411076</v>
          </cell>
          <cell r="K70">
            <v>3102.3405649999986</v>
          </cell>
          <cell r="L70">
            <v>8461.4413669626374</v>
          </cell>
          <cell r="M70">
            <v>9424.5123882628614</v>
          </cell>
          <cell r="N70">
            <v>3102.3405649999986</v>
          </cell>
          <cell r="O70" t="str">
            <v>Pre provision profit</v>
          </cell>
          <cell r="P70">
            <v>-3.943263876117542E-2</v>
          </cell>
          <cell r="Q70">
            <v>1.0576851646616072</v>
          </cell>
          <cell r="R70">
            <v>-3.8009444758669519E-2</v>
          </cell>
          <cell r="S70">
            <v>1.4228054427314722</v>
          </cell>
          <cell r="T70">
            <v>0.17539335751850849</v>
          </cell>
          <cell r="U70">
            <v>0.10766612141034315</v>
          </cell>
          <cell r="V70">
            <v>-3.8009444758669519E-2</v>
          </cell>
          <cell r="W70">
            <v>1.44986471280304</v>
          </cell>
          <cell r="X70">
            <v>0.24534287464646942</v>
          </cell>
          <cell r="Y70">
            <v>0.41641460648250961</v>
          </cell>
          <cell r="Z70">
            <v>0.32567978066953795</v>
          </cell>
          <cell r="AA70">
            <v>0.28650972137557118</v>
          </cell>
        </row>
        <row r="71">
          <cell r="A71" t="str">
            <v>Growth YoY</v>
          </cell>
          <cell r="B71">
            <v>1723.6989999999996</v>
          </cell>
          <cell r="C71">
            <v>-3.943263876117542E-2</v>
          </cell>
          <cell r="D71">
            <v>1.0576851646616072</v>
          </cell>
          <cell r="E71">
            <v>-3.8009444758669519E-2</v>
          </cell>
          <cell r="F71">
            <v>8029.3630000000048</v>
          </cell>
          <cell r="G71">
            <v>9311.8820000000051</v>
          </cell>
          <cell r="H71">
            <v>17709.392</v>
          </cell>
          <cell r="I71">
            <v>12773.610999999997</v>
          </cell>
          <cell r="J71">
            <v>24135.92500000001</v>
          </cell>
          <cell r="K71">
            <v>23949.987999999998</v>
          </cell>
          <cell r="L71">
            <v>27913.626059139569</v>
          </cell>
          <cell r="M71">
            <v>33525.654138005222</v>
          </cell>
          <cell r="O71">
            <v>3105.8555650000017</v>
          </cell>
          <cell r="P71">
            <v>8044.2018026650912</v>
          </cell>
          <cell r="Q71">
            <v>8876.0492999999915</v>
          </cell>
          <cell r="R71">
            <v>16976.091856962601</v>
          </cell>
          <cell r="S71">
            <v>13527.219666558856</v>
          </cell>
          <cell r="T71">
            <v>25364.168037588621</v>
          </cell>
          <cell r="V71">
            <v>753.60866655885911</v>
          </cell>
          <cell r="X71" t="str">
            <v>Pre provision profit</v>
          </cell>
          <cell r="Y71">
            <v>-3.943263876117542E-2</v>
          </cell>
          <cell r="Z71">
            <v>1.0576851646616072</v>
          </cell>
          <cell r="AA71">
            <v>-3.8009444758669519E-2</v>
          </cell>
          <cell r="AB71">
            <v>1.44986471280304</v>
          </cell>
          <cell r="AC71">
            <v>0.15972861109903724</v>
          </cell>
          <cell r="AD71">
            <v>0.90180588628592906</v>
          </cell>
          <cell r="AE71">
            <v>-0.27870979421540854</v>
          </cell>
          <cell r="AF71">
            <v>0.8895146407699448</v>
          </cell>
          <cell r="AG71">
            <v>-7.7037445219113598E-3</v>
          </cell>
          <cell r="AH71">
            <v>0.16549645282242187</v>
          </cell>
          <cell r="AJ71">
            <v>13585.334896</v>
          </cell>
        </row>
        <row r="72">
          <cell r="A72" t="str">
            <v>Growth YoY</v>
          </cell>
          <cell r="C72">
            <v>-3.943263876117542E-2</v>
          </cell>
          <cell r="D72">
            <v>1.0576851646616072</v>
          </cell>
          <cell r="E72">
            <v>-3.8009444758669519E-2</v>
          </cell>
          <cell r="F72">
            <v>1.44986471280304</v>
          </cell>
          <cell r="G72">
            <v>0.15972861109903724</v>
          </cell>
          <cell r="H72">
            <v>0.90180588628592906</v>
          </cell>
          <cell r="I72">
            <v>-0.27870979421540854</v>
          </cell>
        </row>
        <row r="73">
          <cell r="A73" t="str">
            <v>Provisions &amp; Contingencies</v>
          </cell>
          <cell r="O73" t="str">
            <v>Provisions &amp; Contingencies</v>
          </cell>
          <cell r="S73" t="str">
            <v>Provisions &amp; Contingencies</v>
          </cell>
        </row>
        <row r="74">
          <cell r="A74" t="str">
            <v>Provision of Dimunition in value of invest</v>
          </cell>
          <cell r="B74">
            <v>72.52</v>
          </cell>
          <cell r="C74">
            <v>134.06</v>
          </cell>
          <cell r="D74">
            <v>10.98</v>
          </cell>
          <cell r="E74">
            <v>-3.3079999999999998</v>
          </cell>
          <cell r="F74">
            <v>0.53900000000000003</v>
          </cell>
          <cell r="G74">
            <v>119.00024800000006</v>
          </cell>
          <cell r="H74">
            <v>119.00024800000006</v>
          </cell>
          <cell r="I74">
            <v>119.00024800000006</v>
          </cell>
          <cell r="J74">
            <v>525.04925000000014</v>
          </cell>
          <cell r="K74">
            <v>-7.2720000000000002</v>
          </cell>
          <cell r="L74">
            <v>-5.2450000000000001</v>
          </cell>
          <cell r="N74">
            <v>-7.2720000000000002</v>
          </cell>
          <cell r="O74" t="str">
            <v>Provision of Dimunition in value of invest</v>
          </cell>
          <cell r="P74">
            <v>0.84859349145063434</v>
          </cell>
          <cell r="Q74">
            <v>-0.91809637475757122</v>
          </cell>
          <cell r="R74">
            <v>-1.3012750455373405</v>
          </cell>
          <cell r="S74">
            <v>-1.162938331318017</v>
          </cell>
          <cell r="T74">
            <v>219.77968089053812</v>
          </cell>
          <cell r="U74">
            <v>0</v>
          </cell>
          <cell r="V74">
            <v>-1.3012750455373405</v>
          </cell>
          <cell r="W74">
            <v>-27.972490931076184</v>
          </cell>
          <cell r="X74">
            <v>6.6448416923507976</v>
          </cell>
          <cell r="Y74">
            <v>-0.36384987194166341</v>
          </cell>
          <cell r="Z74">
            <v>0.10000000000000009</v>
          </cell>
          <cell r="AA74">
            <v>0.10000000000000009</v>
          </cell>
        </row>
        <row r="75">
          <cell r="A75" t="str">
            <v>Prov for NPA's and contingencies</v>
          </cell>
          <cell r="B75">
            <v>117.79900000000001</v>
          </cell>
          <cell r="C75">
            <v>102.1</v>
          </cell>
          <cell r="D75">
            <v>88.67</v>
          </cell>
          <cell r="E75">
            <v>185.154</v>
          </cell>
          <cell r="F75">
            <v>511.87599999999998</v>
          </cell>
          <cell r="G75">
            <v>699.49575200000004</v>
          </cell>
          <cell r="H75">
            <v>1533.0740334964134</v>
          </cell>
          <cell r="I75">
            <v>2412.1560922828057</v>
          </cell>
          <cell r="J75">
            <v>3158.9222623869923</v>
          </cell>
          <cell r="K75">
            <v>244.99299999999999</v>
          </cell>
          <cell r="L75">
            <v>523.84699999999998</v>
          </cell>
          <cell r="M75">
            <v>786.17010200000004</v>
          </cell>
          <cell r="N75">
            <v>244.99299999999999</v>
          </cell>
          <cell r="O75" t="str">
            <v>Prov for NPA's and contingencies</v>
          </cell>
          <cell r="P75">
            <v>-0.13326938259238208</v>
          </cell>
          <cell r="Q75">
            <v>-0.131537708129285</v>
          </cell>
          <cell r="R75">
            <v>1.088124506597496</v>
          </cell>
          <cell r="S75">
            <v>1.7645959579593202</v>
          </cell>
          <cell r="T75">
            <v>0.36653359798076113</v>
          </cell>
          <cell r="U75">
            <v>1.1916845514973384</v>
          </cell>
          <cell r="V75">
            <v>1.088124506597496</v>
          </cell>
          <cell r="W75">
            <v>1.7645959579593202</v>
          </cell>
          <cell r="X75">
            <v>1.9895502035649262</v>
          </cell>
          <cell r="Y75">
            <v>0.14521907858270344</v>
          </cell>
          <cell r="Z75">
            <v>0.36657771646821957</v>
          </cell>
          <cell r="AA75">
            <v>0.31900186854841928</v>
          </cell>
          <cell r="AB75">
            <v>-27.972490931076184</v>
          </cell>
          <cell r="AC75">
            <v>-1.0595909218268422</v>
          </cell>
          <cell r="AD75">
            <v>-0.99887154410381795</v>
          </cell>
          <cell r="AE75">
            <v>88115.666666666672</v>
          </cell>
          <cell r="AF75">
            <v>-3.0830338566294802E-2</v>
          </cell>
          <cell r="AG75">
            <v>-1.9102263856362218</v>
          </cell>
          <cell r="AH75">
            <v>-1</v>
          </cell>
          <cell r="AJ75">
            <v>0.52800000000000002</v>
          </cell>
        </row>
        <row r="76">
          <cell r="A76" t="str">
            <v>Other Provisions &amp; Write Offs</v>
          </cell>
          <cell r="B76">
            <v>0</v>
          </cell>
          <cell r="C76">
            <v>9.9999999999624833E-3</v>
          </cell>
          <cell r="D76">
            <v>1.2000000000032429E-2</v>
          </cell>
          <cell r="E76">
            <v>7.1054273576010019E-15</v>
          </cell>
          <cell r="F76">
            <v>7.1054273576010019E-15</v>
          </cell>
          <cell r="G76">
            <v>728</v>
          </cell>
          <cell r="H76">
            <v>0</v>
          </cell>
          <cell r="I76">
            <v>1</v>
          </cell>
          <cell r="J76">
            <v>900</v>
          </cell>
          <cell r="K76" t="e">
            <v>#REF!</v>
          </cell>
          <cell r="L76" t="e">
            <v>#REF!</v>
          </cell>
          <cell r="M76">
            <v>728</v>
          </cell>
          <cell r="O76" t="str">
            <v>Other Provisions &amp; Write Offs</v>
          </cell>
          <cell r="P76" t="e">
            <v>#DIV/0!</v>
          </cell>
          <cell r="Q76">
            <v>0.20000000000774487</v>
          </cell>
          <cell r="R76">
            <v>-0.99999999999940792</v>
          </cell>
          <cell r="S76">
            <v>0</v>
          </cell>
          <cell r="T76">
            <v>1.0245689152267878E+17</v>
          </cell>
          <cell r="U76">
            <v>-1</v>
          </cell>
          <cell r="V76">
            <v>-0.99999999999940792</v>
          </cell>
          <cell r="W76">
            <v>0</v>
          </cell>
          <cell r="X76">
            <v>1.0245689152267878E+17</v>
          </cell>
          <cell r="Y76">
            <v>-0.17582417582417587</v>
          </cell>
          <cell r="Z76">
            <v>0.25</v>
          </cell>
          <cell r="AA76">
            <v>0.19999999999999996</v>
          </cell>
          <cell r="AB76">
            <v>1.7645959579593202</v>
          </cell>
          <cell r="AC76">
            <v>1.9895502035649262</v>
          </cell>
          <cell r="AD76">
            <v>0.80001097839021496</v>
          </cell>
          <cell r="AE76">
            <v>0.22289626609945334</v>
          </cell>
          <cell r="AF76">
            <v>0.60991969401135404</v>
          </cell>
          <cell r="AG76">
            <v>-0.78294302046837549</v>
          </cell>
          <cell r="AH76">
            <v>0.98220728897586507</v>
          </cell>
          <cell r="AJ76">
            <v>3276.1559999999999</v>
          </cell>
        </row>
        <row r="77">
          <cell r="A77" t="str">
            <v>Total provisions and contingencies</v>
          </cell>
          <cell r="B77">
            <v>190.31899999999996</v>
          </cell>
          <cell r="C77">
            <v>236.16999999999996</v>
          </cell>
          <cell r="D77">
            <v>99.662000000000035</v>
          </cell>
          <cell r="E77">
            <v>181.846</v>
          </cell>
          <cell r="F77">
            <v>512.41500000000042</v>
          </cell>
          <cell r="G77">
            <v>1546.4960000000001</v>
          </cell>
          <cell r="H77">
            <v>1652.0742814964135</v>
          </cell>
          <cell r="I77">
            <v>2532.156340282806</v>
          </cell>
          <cell r="J77">
            <v>4583.9715123869928</v>
          </cell>
          <cell r="K77">
            <v>237.721</v>
          </cell>
          <cell r="L77">
            <v>518.60199999999998</v>
          </cell>
          <cell r="M77">
            <v>1514.170102</v>
          </cell>
          <cell r="N77">
            <v>237.721</v>
          </cell>
          <cell r="O77" t="str">
            <v>Total provisions and contingencies</v>
          </cell>
          <cell r="P77">
            <v>0.24091656639641879</v>
          </cell>
          <cell r="Q77">
            <v>-0.57800736757420479</v>
          </cell>
          <cell r="R77">
            <v>0.82462724007144095</v>
          </cell>
          <cell r="S77">
            <v>1.8178513687405848</v>
          </cell>
          <cell r="T77">
            <v>2.0180537259838194</v>
          </cell>
          <cell r="U77">
            <v>6.82693531030234E-2</v>
          </cell>
          <cell r="V77">
            <v>0.82462724007144095</v>
          </cell>
          <cell r="W77">
            <v>2.3055497508881166</v>
          </cell>
          <cell r="X77">
            <v>2.6805611702525831</v>
          </cell>
          <cell r="Y77">
            <v>0.25946644390044482</v>
          </cell>
          <cell r="Z77">
            <v>0.29996151399374349</v>
          </cell>
          <cell r="AA77">
            <v>0.26550342090128054</v>
          </cell>
          <cell r="AB77">
            <v>0</v>
          </cell>
          <cell r="AD77" t="e">
            <v>#DIV/0!</v>
          </cell>
          <cell r="AE77">
            <v>-1.2605354928438808</v>
          </cell>
          <cell r="AF77">
            <v>-1.8620954134069643</v>
          </cell>
          <cell r="AG77">
            <v>-1.8515505846466702</v>
          </cell>
          <cell r="AH77">
            <v>-2.6298507462686569</v>
          </cell>
          <cell r="AJ77">
            <v>-13.099999999999909</v>
          </cell>
        </row>
        <row r="78">
          <cell r="A78" t="str">
            <v>Total provisions and contingencies</v>
          </cell>
          <cell r="B78">
            <v>190.31899999999996</v>
          </cell>
          <cell r="C78">
            <v>236.16999999999996</v>
          </cell>
          <cell r="D78">
            <v>99.662000000000035</v>
          </cell>
          <cell r="E78">
            <v>181.846</v>
          </cell>
          <cell r="F78">
            <v>601.10100000000045</v>
          </cell>
          <cell r="G78">
            <v>1524.962</v>
          </cell>
          <cell r="H78">
            <v>3630.2669999999998</v>
          </cell>
          <cell r="I78">
            <v>3297.9459999999999</v>
          </cell>
          <cell r="J78">
            <v>4078.0166651355567</v>
          </cell>
          <cell r="K78">
            <v>1476</v>
          </cell>
          <cell r="L78">
            <v>2606.2561998534907</v>
          </cell>
          <cell r="M78">
            <v>4308.3050320567672</v>
          </cell>
          <cell r="O78">
            <v>237.721</v>
          </cell>
          <cell r="P78">
            <v>474.22399999999999</v>
          </cell>
          <cell r="Q78">
            <v>1415.2069999999999</v>
          </cell>
          <cell r="R78">
            <v>3113.893</v>
          </cell>
          <cell r="S78">
            <v>3263.5839999999998</v>
          </cell>
          <cell r="T78">
            <v>5594.0869999999995</v>
          </cell>
          <cell r="V78">
            <v>651.95799999999963</v>
          </cell>
          <cell r="X78" t="str">
            <v>Total provisions and contingencies</v>
          </cell>
          <cell r="Y78">
            <v>0.24091656639641879</v>
          </cell>
          <cell r="Z78">
            <v>-0.57800736757420479</v>
          </cell>
          <cell r="AA78">
            <v>0.82462724007144095</v>
          </cell>
          <cell r="AB78">
            <v>2.3055497508881166</v>
          </cell>
          <cell r="AC78">
            <v>1.5369480336915076</v>
          </cell>
          <cell r="AD78">
            <v>1.3805622697483608</v>
          </cell>
          <cell r="AE78">
            <v>-0.28059671643986506</v>
          </cell>
          <cell r="AF78">
            <v>0.95560160604925803</v>
          </cell>
          <cell r="AG78">
            <v>-0.71100189924226109</v>
          </cell>
          <cell r="AH78">
            <v>0.76575623296306961</v>
          </cell>
          <cell r="AJ78">
            <v>3263.5839999999998</v>
          </cell>
        </row>
        <row r="79">
          <cell r="A79" t="str">
            <v>Profit Before Tax</v>
          </cell>
          <cell r="B79">
            <v>1533.3799999999997</v>
          </cell>
          <cell r="C79">
            <v>1419.5590000000002</v>
          </cell>
          <cell r="D79">
            <v>3307.3069999999989</v>
          </cell>
          <cell r="E79">
            <v>3095.6259999999997</v>
          </cell>
          <cell r="F79">
            <v>7428.2620000000024</v>
          </cell>
          <cell r="G79">
            <v>7786.9230000000016</v>
          </cell>
          <cell r="H79">
            <v>8686.2377417311909</v>
          </cell>
          <cell r="I79">
            <v>10672.99062049144</v>
          </cell>
          <cell r="J79">
            <v>19571.311713024083</v>
          </cell>
          <cell r="K79">
            <v>2864.6195649999986</v>
          </cell>
          <cell r="L79">
            <v>7942.8393669626375</v>
          </cell>
          <cell r="M79">
            <v>7910.3422862628613</v>
          </cell>
          <cell r="N79">
            <v>2864.6195649999986</v>
          </cell>
          <cell r="O79" t="str">
            <v>Profit Before Tax</v>
          </cell>
          <cell r="P79">
            <v>-7.4228827818283438E-2</v>
          </cell>
          <cell r="Q79">
            <v>1.3298129912176941</v>
          </cell>
          <cell r="R79">
            <v>-6.4004037121440205E-2</v>
          </cell>
          <cell r="S79">
            <v>1.3995993056008715</v>
          </cell>
          <cell r="T79">
            <v>4.828329964667355E-2</v>
          </cell>
          <cell r="U79">
            <v>0.1154903858341978</v>
          </cell>
          <cell r="V79">
            <v>-6.4004037121440205E-2</v>
          </cell>
          <cell r="W79">
            <v>1.399599305600872</v>
          </cell>
          <cell r="X79">
            <v>4.8283030404689731E-2</v>
          </cell>
          <cell r="Y79">
            <v>0.46100609372975021</v>
          </cell>
          <cell r="Z79">
            <v>0.33197878621562116</v>
          </cell>
          <cell r="AA79">
            <v>0.29153098537679201</v>
          </cell>
        </row>
        <row r="80">
          <cell r="A80" t="str">
            <v>Provision for Tax</v>
          </cell>
          <cell r="B80">
            <v>585.79200000000003</v>
          </cell>
          <cell r="C80">
            <v>637.72</v>
          </cell>
          <cell r="D80">
            <v>1303.3</v>
          </cell>
          <cell r="E80">
            <v>1156.739</v>
          </cell>
          <cell r="F80">
            <v>2130.0189999999998</v>
          </cell>
          <cell r="G80">
            <v>2542.123</v>
          </cell>
          <cell r="H80">
            <v>3001.0195965305147</v>
          </cell>
          <cell r="I80">
            <v>3540.1788965069322</v>
          </cell>
          <cell r="J80">
            <v>6458.5328652979479</v>
          </cell>
          <cell r="K80">
            <v>1145.3960000000002</v>
          </cell>
          <cell r="L80">
            <v>2213.2969548674937</v>
          </cell>
          <cell r="M80">
            <v>2462.0549450753729</v>
          </cell>
          <cell r="N80">
            <v>1145.3960000000002</v>
          </cell>
          <cell r="O80" t="str">
            <v>Provision for Tax</v>
          </cell>
          <cell r="P80">
            <v>8.8645799191521935E-2</v>
          </cell>
          <cell r="Q80">
            <v>1.043686884526124</v>
          </cell>
          <cell r="R80">
            <v>-0.11245377119619426</v>
          </cell>
          <cell r="S80">
            <v>0.84139983176844546</v>
          </cell>
          <cell r="T80">
            <v>0.19347433051066698</v>
          </cell>
          <cell r="U80">
            <v>0.18051707038979425</v>
          </cell>
          <cell r="V80">
            <v>-0.11245377119619426</v>
          </cell>
          <cell r="W80">
            <v>0.84139983176844546</v>
          </cell>
          <cell r="X80">
            <v>0.19347433051066698</v>
          </cell>
          <cell r="Y80">
            <v>0.46965469373048707</v>
          </cell>
          <cell r="Z80">
            <v>0.2966152991174551</v>
          </cell>
          <cell r="AA80">
            <v>0.33324777094162394</v>
          </cell>
          <cell r="AB80">
            <v>1.399599305600872</v>
          </cell>
          <cell r="AC80">
            <v>4.8282895783697599E-2</v>
          </cell>
          <cell r="AD80">
            <v>0.80804798302794811</v>
          </cell>
          <cell r="AE80">
            <v>-0.27822325606172282</v>
          </cell>
          <cell r="AF80">
            <v>0.87253031764955535</v>
          </cell>
          <cell r="AG80">
            <v>0.18106211037318687</v>
          </cell>
          <cell r="AH80">
            <v>0.1260738351949855</v>
          </cell>
          <cell r="AJ80">
            <v>10321.750896000001</v>
          </cell>
        </row>
        <row r="81">
          <cell r="A81" t="str">
            <v>Effective Tax Rate</v>
          </cell>
          <cell r="B81">
            <v>0.38202663397200964</v>
          </cell>
          <cell r="C81">
            <v>0.44923810845480883</v>
          </cell>
          <cell r="D81">
            <v>0.39406683443659762</v>
          </cell>
          <cell r="E81">
            <v>0.37366884759334629</v>
          </cell>
          <cell r="F81">
            <v>0.286745270966479</v>
          </cell>
          <cell r="G81">
            <v>0.3264605287608468</v>
          </cell>
          <cell r="H81">
            <v>0.3454913031119044</v>
          </cell>
          <cell r="I81">
            <v>0.33169511923958983</v>
          </cell>
          <cell r="J81">
            <v>0.33</v>
          </cell>
          <cell r="K81">
            <v>0.33</v>
          </cell>
          <cell r="L81">
            <v>0.33</v>
          </cell>
          <cell r="M81">
            <v>8687.4215972260736</v>
          </cell>
          <cell r="O81">
            <v>1145.3960000000002</v>
          </cell>
          <cell r="P81">
            <v>2096.4809300000002</v>
          </cell>
          <cell r="Q81">
            <v>2465.3749999999995</v>
          </cell>
          <cell r="R81">
            <v>4343.8824849999983</v>
          </cell>
          <cell r="S81">
            <v>3860.5650000000001</v>
          </cell>
          <cell r="T81">
            <v>5807.6247717406413</v>
          </cell>
          <cell r="V81">
            <v>225.26700000000028</v>
          </cell>
          <cell r="X81" t="str">
            <v>Provision for Tax</v>
          </cell>
          <cell r="Y81">
            <v>8.8645799191521935E-2</v>
          </cell>
          <cell r="Z81">
            <v>1.043686884526124</v>
          </cell>
          <cell r="AA81">
            <v>-0.11245377119619426</v>
          </cell>
          <cell r="AB81">
            <v>0.84139983176844546</v>
          </cell>
          <cell r="AC81">
            <v>0.19347433051066698</v>
          </cell>
          <cell r="AD81">
            <v>0.7669723298203901</v>
          </cell>
          <cell r="AE81">
            <v>-0.19069223201697472</v>
          </cell>
          <cell r="AF81">
            <v>0.58308892420923963</v>
          </cell>
          <cell r="AG81">
            <v>0.17838401390095582</v>
          </cell>
          <cell r="AH81">
            <v>0.12546721825437679</v>
          </cell>
          <cell r="AJ81">
            <v>3631.4789999999998</v>
          </cell>
        </row>
        <row r="82">
          <cell r="A82" t="str">
            <v>Reported Net Profit for the year</v>
          </cell>
          <cell r="B82">
            <v>947.58799999999962</v>
          </cell>
          <cell r="C82">
            <v>781.83900000000017</v>
          </cell>
          <cell r="D82">
            <v>2004.0069999999989</v>
          </cell>
          <cell r="E82">
            <v>1938.8869999999997</v>
          </cell>
          <cell r="F82">
            <v>5298.2430000000022</v>
          </cell>
          <cell r="G82">
            <v>5244.8000000000011</v>
          </cell>
          <cell r="H82">
            <v>5685.2181452006762</v>
          </cell>
          <cell r="I82">
            <v>7132.8117239845087</v>
          </cell>
          <cell r="J82">
            <v>13112.778847726135</v>
          </cell>
          <cell r="K82">
            <v>1719.2235649999984</v>
          </cell>
          <cell r="L82">
            <v>5729.5424120951438</v>
          </cell>
          <cell r="M82">
            <v>5448.287341187488</v>
          </cell>
          <cell r="N82">
            <v>1719.2235649999984</v>
          </cell>
          <cell r="O82" t="str">
            <v>Reported Net Profit for the year</v>
          </cell>
          <cell r="P82">
            <v>-0.17491673596541901</v>
          </cell>
          <cell r="Q82">
            <v>1.5631965148834972</v>
          </cell>
          <cell r="R82">
            <v>-3.2494896474912105E-2</v>
          </cell>
          <cell r="S82">
            <v>1.7326208283412097</v>
          </cell>
          <cell r="T82">
            <v>-1.0086928817723328E-2</v>
          </cell>
          <cell r="U82">
            <v>8.3972343120934045E-2</v>
          </cell>
          <cell r="V82">
            <v>-3.2494896474912105E-2</v>
          </cell>
          <cell r="W82">
            <v>1.7326208283412106</v>
          </cell>
          <cell r="X82">
            <v>-1.0087306301352683E-2</v>
          </cell>
          <cell r="Y82">
            <v>0.45681416775287298</v>
          </cell>
          <cell r="Z82">
            <v>0.34927034025931203</v>
          </cell>
          <cell r="AA82">
            <v>0.27192891481441439</v>
          </cell>
          <cell r="AJ82">
            <v>0.35182780873032993</v>
          </cell>
        </row>
        <row r="83">
          <cell r="A83" t="str">
            <v>Growth YoY</v>
          </cell>
          <cell r="B83">
            <v>947.58799999999962</v>
          </cell>
          <cell r="C83">
            <v>781.83900000000017</v>
          </cell>
          <cell r="D83">
            <v>1.5631965148834972</v>
          </cell>
          <cell r="E83">
            <v>-3.2494896474912105E-2</v>
          </cell>
          <cell r="F83">
            <v>1.7326208283412097</v>
          </cell>
          <cell r="G83">
            <v>-1.0086928817723328E-2</v>
          </cell>
          <cell r="H83">
            <v>8.3972343120934045E-2</v>
          </cell>
          <cell r="I83">
            <v>0.25462410444282702</v>
          </cell>
          <cell r="J83">
            <v>0.27192891481441439</v>
          </cell>
          <cell r="K83" t="e">
            <v>#REF!</v>
          </cell>
          <cell r="L83" t="e">
            <v>#REF!</v>
          </cell>
          <cell r="M83">
            <v>20529.92750872238</v>
          </cell>
          <cell r="O83">
            <v>1722.7385650000015</v>
          </cell>
          <cell r="P83">
            <v>5473.4968726650914</v>
          </cell>
          <cell r="Q83">
            <v>4995.4672999999912</v>
          </cell>
          <cell r="R83">
            <v>9518.3163719626027</v>
          </cell>
          <cell r="S83">
            <v>6403.0706665588568</v>
          </cell>
          <cell r="T83">
            <v>13962.456265847981</v>
          </cell>
          <cell r="V83">
            <v>-123.61633344114034</v>
          </cell>
          <cell r="X83" t="str">
            <v>Reported Net Profit for the year</v>
          </cell>
          <cell r="Y83">
            <v>-0.17491673596541901</v>
          </cell>
          <cell r="Z83">
            <v>1.5631965148834972</v>
          </cell>
          <cell r="AA83">
            <v>-3.2494896474912105E-2</v>
          </cell>
          <cell r="AB83">
            <v>1.7326208283412106</v>
          </cell>
          <cell r="AC83">
            <v>-1.0087495043167749E-2</v>
          </cell>
          <cell r="AD83">
            <v>0.82795711635740865</v>
          </cell>
          <cell r="AE83">
            <v>-0.3192336207702221</v>
          </cell>
          <cell r="AF83">
            <v>1.0337462176445746</v>
          </cell>
          <cell r="AG83">
            <v>0.18222324346212759</v>
          </cell>
          <cell r="AH83">
            <v>0.12633598990620154</v>
          </cell>
          <cell r="AJ83">
            <v>6690.271896000002</v>
          </cell>
        </row>
        <row r="84">
          <cell r="A84" t="str">
            <v>Share of Minority Interest</v>
          </cell>
          <cell r="B84">
            <v>106.69</v>
          </cell>
          <cell r="C84">
            <v>72.103999999999999</v>
          </cell>
          <cell r="D84">
            <v>286.49099999999999</v>
          </cell>
          <cell r="E84">
            <v>263.072</v>
          </cell>
          <cell r="F84">
            <v>946.82100000000003</v>
          </cell>
          <cell r="G84">
            <v>6.6369999999999996</v>
          </cell>
          <cell r="H84">
            <v>-109.68712426671256</v>
          </cell>
          <cell r="I84">
            <v>-111.47887515483498</v>
          </cell>
          <cell r="J84">
            <v>157.63243436153076</v>
          </cell>
          <cell r="K84">
            <v>230.53009324999991</v>
          </cell>
          <cell r="L84">
            <v>906.75469687552447</v>
          </cell>
          <cell r="M84">
            <v>0.16152996142187903</v>
          </cell>
          <cell r="N84">
            <v>230.53009324999991</v>
          </cell>
          <cell r="O84" t="str">
            <v>Share of Minority Interest</v>
          </cell>
          <cell r="P84">
            <v>-0.32417283719186429</v>
          </cell>
          <cell r="Q84">
            <v>2.9733024520137579</v>
          </cell>
          <cell r="R84">
            <v>-8.1744278179768259E-2</v>
          </cell>
          <cell r="S84">
            <v>2.5990945444593114</v>
          </cell>
          <cell r="T84">
            <v>-0.99299022729745112</v>
          </cell>
          <cell r="U84">
            <v>-17.526612063690308</v>
          </cell>
          <cell r="V84">
            <v>-8.1744278179768259E-2</v>
          </cell>
          <cell r="W84">
            <v>2.5990945444593114</v>
          </cell>
          <cell r="X84">
            <v>-0.99299022729745112</v>
          </cell>
          <cell r="Y84">
            <v>-30.86372082227091</v>
          </cell>
          <cell r="Z84">
            <v>-0.5869881872270466</v>
          </cell>
          <cell r="AA84">
            <v>-2.9256057521500534</v>
          </cell>
          <cell r="AJ84">
            <v>2.5064001996725871E-2</v>
          </cell>
        </row>
        <row r="85">
          <cell r="A85" t="str">
            <v>Share in the Profit of Associates</v>
          </cell>
          <cell r="B85">
            <v>0</v>
          </cell>
          <cell r="C85">
            <v>23.419</v>
          </cell>
          <cell r="D85">
            <v>24.07</v>
          </cell>
          <cell r="E85">
            <v>33.252000000000002</v>
          </cell>
          <cell r="F85">
            <v>2946.0680000000002</v>
          </cell>
          <cell r="G85">
            <v>144.255</v>
          </cell>
          <cell r="H85">
            <v>144.255</v>
          </cell>
          <cell r="I85">
            <v>144.255</v>
          </cell>
          <cell r="J85">
            <v>2</v>
          </cell>
          <cell r="K85">
            <v>3</v>
          </cell>
          <cell r="L85">
            <v>4</v>
          </cell>
          <cell r="M85">
            <v>264.55593638712008</v>
          </cell>
          <cell r="O85" t="str">
            <v>Share in the Profit of Associates</v>
          </cell>
          <cell r="P85" t="e">
            <v>#DIV/0!</v>
          </cell>
          <cell r="Q85">
            <v>2.7797941842093943E-2</v>
          </cell>
          <cell r="R85">
            <v>0.38147071042791869</v>
          </cell>
          <cell r="S85">
            <v>87.598219655960548</v>
          </cell>
          <cell r="T85">
            <v>-0.95103473511134162</v>
          </cell>
          <cell r="U85">
            <v>0</v>
          </cell>
          <cell r="V85">
            <v>0.38147071042791869</v>
          </cell>
          <cell r="W85">
            <v>87.598219655960548</v>
          </cell>
          <cell r="X85">
            <v>-0.95103473511134162</v>
          </cell>
          <cell r="Y85">
            <v>-1</v>
          </cell>
          <cell r="Z85" t="e">
            <v>#DIV/0!</v>
          </cell>
          <cell r="AA85">
            <v>1</v>
          </cell>
          <cell r="AB85">
            <v>2.5990945444593114</v>
          </cell>
          <cell r="AC85">
            <v>-0.99299022729745112</v>
          </cell>
          <cell r="AD85">
            <v>-29.156546632514694</v>
          </cell>
          <cell r="AE85">
            <v>-1.1995076923076924</v>
          </cell>
          <cell r="AF85">
            <v>3.8275085159456053</v>
          </cell>
          <cell r="AG85">
            <v>0.46416348119832862</v>
          </cell>
          <cell r="AH85">
            <v>-0.10397191272967421</v>
          </cell>
          <cell r="AJ85">
            <v>34.660559999999364</v>
          </cell>
        </row>
        <row r="86">
          <cell r="A86" t="str">
            <v>Consolidated Profit attributable to the group</v>
          </cell>
          <cell r="B86">
            <v>840.89799999999968</v>
          </cell>
          <cell r="C86">
            <v>733.15400000000011</v>
          </cell>
          <cell r="D86">
            <v>1741.5859999999989</v>
          </cell>
          <cell r="E86">
            <v>1709.0669999999996</v>
          </cell>
          <cell r="F86">
            <v>7297.4900000000025</v>
          </cell>
          <cell r="G86">
            <v>5382.4180000000015</v>
          </cell>
          <cell r="H86">
            <v>5939.1602694673893</v>
          </cell>
          <cell r="I86">
            <v>7388.5455991393437</v>
          </cell>
          <cell r="J86">
            <v>0.17163076747094141</v>
          </cell>
          <cell r="K86" t="e">
            <v>#REF!</v>
          </cell>
          <cell r="L86" t="e">
            <v>#REF!</v>
          </cell>
          <cell r="M86">
            <v>0.51468381722048329</v>
          </cell>
          <cell r="O86" t="str">
            <v>Consolidated Profit attributable to the group</v>
          </cell>
          <cell r="P86">
            <v>-0.12812968992672069</v>
          </cell>
          <cell r="Q86">
            <v>1.3754709106135938</v>
          </cell>
          <cell r="R86">
            <v>-1.8672060983493943E-2</v>
          </cell>
          <cell r="S86">
            <v>3.2698677114472421</v>
          </cell>
          <cell r="T86">
            <v>-0.26242886252670439</v>
          </cell>
          <cell r="U86">
            <v>0.10343720414642399</v>
          </cell>
          <cell r="V86">
            <v>-1.8672060983493943E-2</v>
          </cell>
          <cell r="W86">
            <v>3.2698677114472439</v>
          </cell>
          <cell r="X86">
            <v>-0.26242913659354061</v>
          </cell>
          <cell r="Y86">
            <v>0.45639087511989862</v>
          </cell>
          <cell r="Z86">
            <v>0.32572474492776826</v>
          </cell>
          <cell r="AA86">
            <v>0.2468114836718851</v>
          </cell>
          <cell r="AB86">
            <v>87.598219655960548</v>
          </cell>
          <cell r="AC86">
            <v>-0.95103473511134162</v>
          </cell>
          <cell r="AD86">
            <v>-4.2480329971231412E-2</v>
          </cell>
          <cell r="AE86">
            <v>-0.75077283948829709</v>
          </cell>
          <cell r="AF86">
            <v>-1.6858387799564269</v>
          </cell>
          <cell r="AG86">
            <v>-11.106861499364676</v>
          </cell>
          <cell r="AH86">
            <v>-1.0989426836474272</v>
          </cell>
          <cell r="AJ86">
            <v>34.424999999999997</v>
          </cell>
        </row>
        <row r="87">
          <cell r="A87" t="str">
            <v>Consolidated Profit attributable to the group</v>
          </cell>
          <cell r="B87">
            <v>840.89799999999968</v>
          </cell>
          <cell r="C87">
            <v>733.15400000000011</v>
          </cell>
          <cell r="D87">
            <v>1741.5859999999989</v>
          </cell>
          <cell r="E87">
            <v>1709.0669999999996</v>
          </cell>
          <cell r="F87">
            <v>3424</v>
          </cell>
          <cell r="G87">
            <v>5382.4150000000063</v>
          </cell>
          <cell r="H87">
            <v>0.45639087511989862</v>
          </cell>
          <cell r="I87">
            <v>0.32572474492776826</v>
          </cell>
          <cell r="J87">
            <v>0.2468114836718851</v>
          </cell>
          <cell r="K87" t="e">
            <v>#REF!</v>
          </cell>
          <cell r="L87" t="e">
            <v>#REF!</v>
          </cell>
          <cell r="M87">
            <v>20503.994572335258</v>
          </cell>
          <cell r="X87" t="str">
            <v>Consolidated Profit attributable to the group</v>
          </cell>
          <cell r="Y87">
            <v>-0.12812968992672069</v>
          </cell>
          <cell r="Z87">
            <v>1.3754709106135938</v>
          </cell>
          <cell r="AA87">
            <v>-1.8672060983493943E-2</v>
          </cell>
          <cell r="AB87">
            <v>3.2698677114472439</v>
          </cell>
          <cell r="AC87">
            <v>-0.262429273626959</v>
          </cell>
          <cell r="AD87">
            <v>0.84160195748562461</v>
          </cell>
          <cell r="AE87">
            <v>-0.34184282383059561</v>
          </cell>
          <cell r="AF87">
            <v>1.0034294277179883</v>
          </cell>
          <cell r="AG87">
            <v>0.1987335760718536</v>
          </cell>
          <cell r="AH87">
            <v>0.11154819514722369</v>
          </cell>
          <cell r="AJ87">
            <v>6690.0363360000028</v>
          </cell>
        </row>
        <row r="88">
          <cell r="A88" t="str">
            <v>Core Operating profit</v>
          </cell>
          <cell r="B88">
            <v>987.28999999999962</v>
          </cell>
          <cell r="C88">
            <v>1008.2510000000003</v>
          </cell>
          <cell r="D88">
            <v>2470.347999999999</v>
          </cell>
          <cell r="G88">
            <v>0.57196787383177616</v>
          </cell>
          <cell r="H88">
            <v>0.10343720414642399</v>
          </cell>
          <cell r="I88">
            <v>0.24403876371599109</v>
          </cell>
          <cell r="J88">
            <v>0.2468114836718851</v>
          </cell>
          <cell r="K88" t="e">
            <v>#REF!</v>
          </cell>
          <cell r="L88" t="e">
            <v>#REF!</v>
          </cell>
          <cell r="O88" t="str">
            <v>Core Operating profit</v>
          </cell>
          <cell r="P88">
            <v>2.1230844027591456E-2</v>
          </cell>
          <cell r="Q88">
            <v>1.4501319611882342</v>
          </cell>
          <cell r="R88">
            <v>-1</v>
          </cell>
          <cell r="S88" t="e">
            <v>#DIV/0!</v>
          </cell>
          <cell r="T88" t="e">
            <v>#DIV/0!</v>
          </cell>
          <cell r="U88">
            <v>-0.81915556995628336</v>
          </cell>
          <cell r="V88">
            <v>-1</v>
          </cell>
          <cell r="W88" t="e">
            <v>#DIV/0!</v>
          </cell>
          <cell r="X88" t="e">
            <v>#DIV/0!</v>
          </cell>
          <cell r="Y88">
            <v>-0.20206822431468729</v>
          </cell>
          <cell r="Z88">
            <v>-0.28630311716421375</v>
          </cell>
          <cell r="AA88">
            <v>-0.24226977681226747</v>
          </cell>
        </row>
        <row r="89">
          <cell r="A89" t="str">
            <v>Growth YoY</v>
          </cell>
          <cell r="B89">
            <v>987.28999999999962</v>
          </cell>
          <cell r="C89">
            <v>1008.2510000000003</v>
          </cell>
          <cell r="D89">
            <v>1.4501319611882342</v>
          </cell>
          <cell r="G89" t="e">
            <v>#DIV/0!</v>
          </cell>
          <cell r="H89">
            <v>0.84160195748562461</v>
          </cell>
          <cell r="X89" t="str">
            <v>Core Operating profit</v>
          </cell>
          <cell r="Y89">
            <v>2.1230844027591456E-2</v>
          </cell>
          <cell r="Z89">
            <v>1.4501319611882342</v>
          </cell>
          <cell r="AA89">
            <v>-1</v>
          </cell>
          <cell r="AB89" t="e">
            <v>#DIV/0!</v>
          </cell>
          <cell r="AC89" t="e">
            <v>#DIV/0!</v>
          </cell>
          <cell r="AD89" t="e">
            <v>#DIV/0!</v>
          </cell>
          <cell r="AE89">
            <v>-1</v>
          </cell>
          <cell r="AF89" t="e">
            <v>#DIV/0!</v>
          </cell>
          <cell r="AG89" t="e">
            <v>#DIV/0!</v>
          </cell>
          <cell r="AH89" t="e">
            <v>#DIV/0!</v>
          </cell>
        </row>
        <row r="90">
          <cell r="A90" t="str">
            <v>Growth YoY</v>
          </cell>
          <cell r="D90">
            <v>1.4501319611882342</v>
          </cell>
        </row>
        <row r="91">
          <cell r="A91" t="str">
            <v>Dividend paid (Rs mn)</v>
          </cell>
          <cell r="B91">
            <v>255.14699999999999</v>
          </cell>
          <cell r="C91">
            <v>124.34699999999999</v>
          </cell>
          <cell r="D91">
            <v>142.87899999999999</v>
          </cell>
          <cell r="E91">
            <v>154.154</v>
          </cell>
          <cell r="F91">
            <v>194.58</v>
          </cell>
          <cell r="G91">
            <v>260.92456000000004</v>
          </cell>
          <cell r="H91">
            <v>293.54012999999998</v>
          </cell>
          <cell r="I91">
            <v>326.15569999999997</v>
          </cell>
          <cell r="O91" t="str">
            <v>Dividend paid (Rs mn)</v>
          </cell>
          <cell r="P91">
            <v>-0.51264565133040951</v>
          </cell>
          <cell r="Q91">
            <v>0.14903455652327757</v>
          </cell>
          <cell r="R91">
            <v>7.8912926322272758E-2</v>
          </cell>
          <cell r="S91">
            <v>0.26224424925723633</v>
          </cell>
          <cell r="T91">
            <v>0.34096289443930528</v>
          </cell>
          <cell r="U91">
            <v>0.12499999999999978</v>
          </cell>
        </row>
        <row r="92">
          <cell r="A92" t="str">
            <v>Dividend Tax</v>
          </cell>
          <cell r="B92">
            <v>12.079000000000001</v>
          </cell>
          <cell r="C92">
            <v>15.932</v>
          </cell>
          <cell r="D92">
            <v>30.734999999999999</v>
          </cell>
          <cell r="E92">
            <v>33.164999999999999</v>
          </cell>
          <cell r="F92">
            <v>35.578000000000003</v>
          </cell>
          <cell r="G92">
            <v>47.708777858361607</v>
          </cell>
          <cell r="H92">
            <v>49.901822099999997</v>
          </cell>
          <cell r="I92">
            <v>55.446469</v>
          </cell>
          <cell r="J92">
            <v>514.73354999999992</v>
          </cell>
          <cell r="K92" t="e">
            <v>#REF!</v>
          </cell>
          <cell r="L92" t="e">
            <v>#REF!</v>
          </cell>
          <cell r="O92" t="str">
            <v>Dividend Tax</v>
          </cell>
          <cell r="P92">
            <v>0.31898335954963164</v>
          </cell>
          <cell r="Q92">
            <v>0.92913632939994972</v>
          </cell>
          <cell r="R92">
            <v>7.906295754026349E-2</v>
          </cell>
          <cell r="S92">
            <v>7.2757424996231057E-2</v>
          </cell>
          <cell r="T92">
            <v>0.34096289443930528</v>
          </cell>
          <cell r="U92">
            <v>4.5967311259766941E-2</v>
          </cell>
          <cell r="V92">
            <v>7.8912926322272758E-2</v>
          </cell>
          <cell r="W92">
            <v>0.26224424925723633</v>
          </cell>
          <cell r="X92">
            <v>0.17486894850447099</v>
          </cell>
          <cell r="Y92">
            <v>0.50107914927867148</v>
          </cell>
          <cell r="Z92">
            <v>0.25</v>
          </cell>
          <cell r="AA92">
            <v>0.19999999999999996</v>
          </cell>
        </row>
        <row r="93">
          <cell r="A93" t="str">
            <v>DPS (Rs) (not adj. for bonus)</v>
          </cell>
          <cell r="B93">
            <v>4.3089838683527883</v>
          </cell>
          <cell r="C93">
            <v>2.1000020265888453</v>
          </cell>
          <cell r="D93">
            <v>2.400004703289615</v>
          </cell>
          <cell r="E93">
            <v>1.2499969592170188</v>
          </cell>
          <cell r="F93">
            <v>0.62910894661594485</v>
          </cell>
          <cell r="G93">
            <v>0.8</v>
          </cell>
          <cell r="H93">
            <v>0.9</v>
          </cell>
          <cell r="I93">
            <v>1</v>
          </cell>
          <cell r="J93">
            <v>87.504703499999991</v>
          </cell>
          <cell r="K93" t="e">
            <v>#REF!</v>
          </cell>
          <cell r="L93" t="e">
            <v>#REF!</v>
          </cell>
          <cell r="M93">
            <v>515.81011999999998</v>
          </cell>
          <cell r="O93" t="str">
            <v>DPS (Rs)</v>
          </cell>
          <cell r="P93">
            <v>-0.51264565133040962</v>
          </cell>
          <cell r="Q93">
            <v>0.14285827961227326</v>
          </cell>
          <cell r="R93">
            <v>-0.47916895433426232</v>
          </cell>
          <cell r="S93">
            <v>-0.49671161839464784</v>
          </cell>
          <cell r="T93">
            <v>0.27163983965464067</v>
          </cell>
          <cell r="U93">
            <v>0.125</v>
          </cell>
          <cell r="V93">
            <v>7.906295754026349E-2</v>
          </cell>
          <cell r="W93">
            <v>7.2757424996231057E-2</v>
          </cell>
          <cell r="X93">
            <v>9.1770195064365678E-2</v>
          </cell>
          <cell r="Y93">
            <v>0.50185281775352042</v>
          </cell>
          <cell r="Z93">
            <v>0.25</v>
          </cell>
          <cell r="AA93">
            <v>0.19999999999999996</v>
          </cell>
          <cell r="AB93">
            <v>0.26224424925723633</v>
          </cell>
          <cell r="AC93">
            <v>0.17486894850447099</v>
          </cell>
          <cell r="AD93">
            <v>0.13163696490905763</v>
          </cell>
          <cell r="AE93">
            <v>3.3011337500337135E-3</v>
          </cell>
          <cell r="AF93">
            <v>0.14278394008160178</v>
          </cell>
          <cell r="AG93">
            <v>0.2434788765158642</v>
          </cell>
          <cell r="AH93">
            <v>0.39849611747353797</v>
          </cell>
        </row>
        <row r="94">
          <cell r="A94" t="str">
            <v>Payout Ratio</v>
          </cell>
          <cell r="B94">
            <v>0.26925942498216532</v>
          </cell>
          <cell r="C94">
            <v>0.15904425335650943</v>
          </cell>
          <cell r="D94">
            <v>7.1296657147405212E-2</v>
          </cell>
          <cell r="E94">
            <v>7.9506438487647824E-2</v>
          </cell>
          <cell r="F94">
            <v>3.6725382357887311E-2</v>
          </cell>
          <cell r="G94">
            <v>4.9749191580231847E-2</v>
          </cell>
          <cell r="H94">
            <v>5.1632166524304697E-2</v>
          </cell>
          <cell r="I94">
            <v>4.5726105303366106E-2</v>
          </cell>
          <cell r="J94">
            <v>1.5</v>
          </cell>
          <cell r="K94">
            <v>3.9</v>
          </cell>
          <cell r="L94">
            <v>4.9000000000000004</v>
          </cell>
          <cell r="M94">
            <v>87.687720400000003</v>
          </cell>
          <cell r="O94" t="str">
            <v>Payout Ratio</v>
          </cell>
          <cell r="P94">
            <v>-0.11021517162565589</v>
          </cell>
          <cell r="Q94">
            <v>-8.7747596209104217E-2</v>
          </cell>
          <cell r="R94">
            <v>8.2097813402426112E-3</v>
          </cell>
          <cell r="S94">
            <v>-4.2781056129760513E-2</v>
          </cell>
          <cell r="T94">
            <v>1.3023809222344536E-2</v>
          </cell>
          <cell r="U94">
            <v>1.8829749440728502E-3</v>
          </cell>
          <cell r="V94">
            <v>-0.47916895433426232</v>
          </cell>
          <cell r="W94">
            <v>-0.49671161839464784</v>
          </cell>
          <cell r="X94">
            <v>0.11413236524798109</v>
          </cell>
          <cell r="Y94">
            <v>0.42671539679623471</v>
          </cell>
          <cell r="Z94">
            <v>0.25</v>
          </cell>
          <cell r="AA94">
            <v>0.19999999999999996</v>
          </cell>
          <cell r="AB94">
            <v>7.2757424996231057E-2</v>
          </cell>
          <cell r="AC94">
            <v>9.1770195064365678E-2</v>
          </cell>
          <cell r="AD94">
            <v>0.96339108719717803</v>
          </cell>
          <cell r="AE94">
            <v>-0.75596611769642297</v>
          </cell>
          <cell r="AF94">
            <v>-0.99365966363978298</v>
          </cell>
          <cell r="AG94">
            <v>787.30508474576277</v>
          </cell>
          <cell r="AH94">
            <v>-5.7324012040421368E-2</v>
          </cell>
        </row>
        <row r="95">
          <cell r="A95" t="str">
            <v>I/B/E/S Consensus</v>
          </cell>
          <cell r="B95">
            <v>0.26925942498216532</v>
          </cell>
          <cell r="C95">
            <v>0.15904425335650943</v>
          </cell>
          <cell r="D95">
            <v>7.1296657147405212E-2</v>
          </cell>
          <cell r="E95">
            <v>1709.067</v>
          </cell>
          <cell r="F95">
            <v>7414.0878994435334</v>
          </cell>
          <cell r="G95">
            <v>3915.3924082339267</v>
          </cell>
          <cell r="H95">
            <v>4585.5879525149267</v>
          </cell>
          <cell r="I95">
            <v>4.1607280785211691E-2</v>
          </cell>
          <cell r="J95">
            <v>3.9254345396762258E-2</v>
          </cell>
          <cell r="K95" t="e">
            <v>#REF!</v>
          </cell>
          <cell r="L95" t="e">
            <v>#REF!</v>
          </cell>
          <cell r="M95">
            <v>0.7</v>
          </cell>
          <cell r="S95" t="str">
            <v>Payout Ratio</v>
          </cell>
          <cell r="T95">
            <v>-0.11021517162565589</v>
          </cell>
          <cell r="U95">
            <v>-8.7747596209104217E-2</v>
          </cell>
          <cell r="V95">
            <v>8.2097813402426112E-3</v>
          </cell>
          <cell r="W95">
            <v>-4.2781056129760527E-2</v>
          </cell>
          <cell r="X95">
            <v>6.861806319350551E-3</v>
          </cell>
          <cell r="Y95">
            <v>1.3243872446239979E-3</v>
          </cell>
          <cell r="Z95">
            <v>-3.3042951366501552E-3</v>
          </cell>
          <cell r="AA95">
            <v>-2.3529353884494328E-3</v>
          </cell>
          <cell r="AB95">
            <v>-0.49671161839464772</v>
          </cell>
          <cell r="AC95">
            <v>0.11413236524798132</v>
          </cell>
          <cell r="AD95">
            <v>7.0841233876850929E-2</v>
          </cell>
          <cell r="AE95">
            <v>4.099617084400986E-4</v>
          </cell>
          <cell r="AF95">
            <v>0.13466756334902108</v>
          </cell>
          <cell r="AG95">
            <v>0.174985170519661</v>
          </cell>
          <cell r="AH95">
            <v>0.39849611747353797</v>
          </cell>
        </row>
        <row r="96">
          <cell r="A96" t="str">
            <v>MS relative to consensus</v>
          </cell>
          <cell r="B96">
            <v>0.26925942498216532</v>
          </cell>
          <cell r="C96">
            <v>0.15904425335650943</v>
          </cell>
          <cell r="D96">
            <v>7.1296657147405212E-2</v>
          </cell>
          <cell r="E96">
            <v>7.9506438487647824E-2</v>
          </cell>
          <cell r="F96">
            <v>-1.5726533192610526E-2</v>
          </cell>
          <cell r="G96">
            <v>0.37468162544346106</v>
          </cell>
          <cell r="H96">
            <v>0.29517966528373041</v>
          </cell>
          <cell r="I96">
            <v>3.9767955779095907E-2</v>
          </cell>
          <cell r="J96">
            <v>2.2346043375490853E-2</v>
          </cell>
          <cell r="K96">
            <v>2.3503879715439106E-2</v>
          </cell>
          <cell r="L96">
            <v>2.9183196508125411E-2</v>
          </cell>
          <cell r="M96">
            <v>2.5124790128014433E-2</v>
          </cell>
          <cell r="X96" t="str">
            <v>Payout Ratio</v>
          </cell>
          <cell r="Y96">
            <v>-0.11021517162565589</v>
          </cell>
          <cell r="Z96">
            <v>-8.7747596209104217E-2</v>
          </cell>
          <cell r="AA96">
            <v>8.2097813402426112E-3</v>
          </cell>
          <cell r="AB96">
            <v>-4.2781056129760527E-2</v>
          </cell>
          <cell r="AC96">
            <v>6.8618146299083693E-3</v>
          </cell>
          <cell r="AD96">
            <v>-1.6603586230858124E-2</v>
          </cell>
          <cell r="AE96">
            <v>1.2784345022158364E-2</v>
          </cell>
          <cell r="AF96">
            <v>-1.7421912403605053E-2</v>
          </cell>
          <cell r="AG96">
            <v>1.1578363399482525E-3</v>
          </cell>
          <cell r="AH96">
            <v>5.6793167926863057E-3</v>
          </cell>
        </row>
        <row r="97">
          <cell r="A97" t="str">
            <v>Key Ratios</v>
          </cell>
          <cell r="H97">
            <v>5939.1602694673893</v>
          </cell>
          <cell r="I97">
            <v>7388.5455991393437</v>
          </cell>
        </row>
        <row r="98">
          <cell r="A98" t="str">
            <v>Spread Analysis</v>
          </cell>
          <cell r="H98">
            <v>0.31986698335088515</v>
          </cell>
          <cell r="I98">
            <v>0.4065319915070611</v>
          </cell>
          <cell r="O98" t="str">
            <v>Spread Analysis</v>
          </cell>
          <cell r="S98" t="str">
            <v>Spread Analysis</v>
          </cell>
        </row>
        <row r="99">
          <cell r="A99" t="str">
            <v>Average yield on assets</v>
          </cell>
          <cell r="C99">
            <v>0.12365915516451918</v>
          </cell>
          <cell r="D99">
            <v>9.5117806428357807E-2</v>
          </cell>
          <cell r="E99">
            <v>7.8678255499437674E-2</v>
          </cell>
          <cell r="F99">
            <v>8.7350839942342898E-2</v>
          </cell>
          <cell r="G99">
            <v>9.4491689727523406E-2</v>
          </cell>
          <cell r="H99">
            <v>9.6418470992415087E-2</v>
          </cell>
          <cell r="I99">
            <v>9.9176963090155737E-2</v>
          </cell>
          <cell r="J99">
            <v>9.7887828564914722E-2</v>
          </cell>
          <cell r="K99" t="e">
            <v>#REF!</v>
          </cell>
          <cell r="L99" t="e">
            <v>#REF!</v>
          </cell>
          <cell r="O99" t="str">
            <v>Average yield on assets</v>
          </cell>
          <cell r="S99" t="str">
            <v>Average yield on assets</v>
          </cell>
          <cell r="X99" t="str">
            <v>Spread Analysis</v>
          </cell>
        </row>
        <row r="100">
          <cell r="A100" t="str">
            <v>Yield on advances</v>
          </cell>
          <cell r="C100">
            <v>0.14133343920987262</v>
          </cell>
          <cell r="D100">
            <v>0.12020927968082953</v>
          </cell>
          <cell r="E100">
            <v>0.10467790173804459</v>
          </cell>
          <cell r="F100">
            <v>0.10358272127167993</v>
          </cell>
          <cell r="G100">
            <v>0.1139656025578548</v>
          </cell>
          <cell r="H100">
            <v>0.11933871119931491</v>
          </cell>
          <cell r="I100">
            <v>0.11930330339390166</v>
          </cell>
          <cell r="J100">
            <v>0.11847334005375353</v>
          </cell>
          <cell r="K100" t="e">
            <v>#REF!</v>
          </cell>
          <cell r="L100" t="e">
            <v>#REF!</v>
          </cell>
          <cell r="M100">
            <v>0.10110686154037279</v>
          </cell>
          <cell r="O100" t="str">
            <v>Yield on advances</v>
          </cell>
          <cell r="S100" t="str">
            <v>Yield on advances</v>
          </cell>
          <cell r="X100" t="str">
            <v>Average yield on assets</v>
          </cell>
          <cell r="Z100">
            <v>-285.41348736161376</v>
          </cell>
          <cell r="AA100">
            <v>-164.39550928920133</v>
          </cell>
          <cell r="AB100">
            <v>109.74149010424455</v>
          </cell>
          <cell r="AC100">
            <v>17.260862419326976</v>
          </cell>
          <cell r="AD100">
            <v>212.81450379795592</v>
          </cell>
          <cell r="AE100">
            <v>35.155430169897947</v>
          </cell>
          <cell r="AF100">
            <v>-127.36813525433266</v>
          </cell>
          <cell r="AG100">
            <v>-27.602887084858946</v>
          </cell>
          <cell r="AH100">
            <v>12.16588246494732</v>
          </cell>
        </row>
        <row r="101">
          <cell r="A101" t="str">
            <v>Yield on Investment</v>
          </cell>
          <cell r="C101">
            <v>5.5262615762667923E-2</v>
          </cell>
          <cell r="D101">
            <v>5.4765526309617049E-2</v>
          </cell>
          <cell r="E101">
            <v>4.1341904248460293E-2</v>
          </cell>
          <cell r="F101">
            <v>5.9194722558758642E-2</v>
          </cell>
          <cell r="G101">
            <v>6.3140222525421841E-2</v>
          </cell>
          <cell r="H101">
            <v>5.8853888341331463E-2</v>
          </cell>
          <cell r="I101">
            <v>6.4101382671573073E-2</v>
          </cell>
          <cell r="J101">
            <v>6.4082786687693585E-2</v>
          </cell>
          <cell r="K101" t="e">
            <v>#REF!</v>
          </cell>
          <cell r="L101" t="e">
            <v>#REF!</v>
          </cell>
          <cell r="M101">
            <v>0.13276270664011933</v>
          </cell>
          <cell r="O101" t="str">
            <v>Yield on Investment</v>
          </cell>
          <cell r="S101" t="str">
            <v>Yield on Investment</v>
          </cell>
          <cell r="X101" t="str">
            <v>Yield on advances</v>
          </cell>
          <cell r="Z101">
            <v>-211.24159529043089</v>
          </cell>
          <cell r="AA101">
            <v>-155.31377942784945</v>
          </cell>
          <cell r="AB101">
            <v>-10.951804663646564</v>
          </cell>
          <cell r="AC101">
            <v>103.82697140608049</v>
          </cell>
          <cell r="AD101">
            <v>248.95863414737886</v>
          </cell>
          <cell r="AE101">
            <v>187.50116316584632</v>
          </cell>
          <cell r="AF101">
            <v>-225.58114644687294</v>
          </cell>
          <cell r="AG101">
            <v>-22.902031024894242</v>
          </cell>
          <cell r="AH101">
            <v>26.279631998347153</v>
          </cell>
        </row>
        <row r="102">
          <cell r="A102" t="str">
            <v>Yield on Call\CRR</v>
          </cell>
          <cell r="C102">
            <v>0.17460174641665238</v>
          </cell>
          <cell r="D102">
            <v>8.9628078111169587E-2</v>
          </cell>
          <cell r="E102">
            <v>3.4958674581913554E-2</v>
          </cell>
          <cell r="F102">
            <v>5.0275665768186886E-2</v>
          </cell>
          <cell r="G102">
            <v>7.1331051151227218E-2</v>
          </cell>
          <cell r="H102">
            <v>7.4302694297800537E-2</v>
          </cell>
          <cell r="I102">
            <v>7.5767835939896236E-2</v>
          </cell>
          <cell r="J102">
            <v>6.914268692997623E-2</v>
          </cell>
          <cell r="K102" t="e">
            <v>#REF!</v>
          </cell>
          <cell r="L102" t="e">
            <v>#REF!</v>
          </cell>
          <cell r="M102">
            <v>5.4521628952284358E-2</v>
          </cell>
          <cell r="O102" t="str">
            <v>Yield on Call\CRR</v>
          </cell>
          <cell r="S102" t="str">
            <v>Yield on Call\CRR</v>
          </cell>
          <cell r="X102" t="str">
            <v>Yield on Investment</v>
          </cell>
          <cell r="Y102" t="str">
            <v>.</v>
          </cell>
          <cell r="Z102">
            <v>-4.9708945305087378</v>
          </cell>
          <cell r="AA102">
            <v>-134.23622061156757</v>
          </cell>
          <cell r="AB102">
            <v>259.02146974952967</v>
          </cell>
          <cell r="AC102">
            <v>-99.665308673973499</v>
          </cell>
          <cell r="AD102">
            <v>218.80418069252033</v>
          </cell>
          <cell r="AE102">
            <v>-204.64124754587269</v>
          </cell>
          <cell r="AF102">
            <v>34.169474322462008</v>
          </cell>
          <cell r="AG102">
            <v>-25.862381106558363</v>
          </cell>
          <cell r="AH102">
            <v>-64.313273481129073</v>
          </cell>
        </row>
        <row r="103">
          <cell r="A103" t="str">
            <v>Yield on Call\CRR</v>
          </cell>
          <cell r="C103">
            <v>0.17460174641665238</v>
          </cell>
          <cell r="D103">
            <v>8.9628078111169587E-2</v>
          </cell>
          <cell r="E103">
            <v>3.4958674581913554E-2</v>
          </cell>
          <cell r="F103">
            <v>5.0275665768186886E-2</v>
          </cell>
          <cell r="G103">
            <v>5.9089152431642623E-2</v>
          </cell>
          <cell r="H103">
            <v>6.60076488611126E-2</v>
          </cell>
          <cell r="I103">
            <v>4.2242681546989243E-2</v>
          </cell>
          <cell r="J103">
            <v>2.851789466617401E-2</v>
          </cell>
          <cell r="K103">
            <v>2.741253800831028E-2</v>
          </cell>
          <cell r="L103">
            <v>6.0324279783902854E-2</v>
          </cell>
          <cell r="M103">
            <v>5.2000576277311299E-2</v>
          </cell>
          <cell r="X103" t="str">
            <v>Yield on Call\CRR</v>
          </cell>
          <cell r="Z103">
            <v>-849.73668305482795</v>
          </cell>
          <cell r="AA103">
            <v>-546.69403529256033</v>
          </cell>
          <cell r="AB103">
            <v>153.16991186273333</v>
          </cell>
          <cell r="AC103">
            <v>88.134866634557369</v>
          </cell>
          <cell r="AD103">
            <v>69.184964294699768</v>
          </cell>
          <cell r="AE103">
            <v>-237.64967314123356</v>
          </cell>
          <cell r="AF103">
            <v>-137.24786880815233</v>
          </cell>
          <cell r="AG103">
            <v>-11.053566578637305</v>
          </cell>
          <cell r="AH103">
            <v>329.11741775592571</v>
          </cell>
        </row>
        <row r="104">
          <cell r="A104" t="str">
            <v>Cost of Deposits</v>
          </cell>
          <cell r="C104">
            <v>0.11189768859813747</v>
          </cell>
          <cell r="D104">
            <v>2.2776742544830673E-2</v>
          </cell>
          <cell r="E104">
            <v>3.6384288342901076E-2</v>
          </cell>
          <cell r="F104">
            <v>5.0597400950337629E-2</v>
          </cell>
          <cell r="G104">
            <v>6.6541509806042828E-2</v>
          </cell>
          <cell r="H104">
            <v>6.6573604228061217E-2</v>
          </cell>
          <cell r="I104">
            <v>6.8459553887458668E-2</v>
          </cell>
          <cell r="J104">
            <v>6.2737551271972253E-2</v>
          </cell>
          <cell r="K104" t="e">
            <v>#REF!</v>
          </cell>
          <cell r="L104" t="e">
            <v>#REF!</v>
          </cell>
          <cell r="O104" t="str">
            <v>Cost of Deposits</v>
          </cell>
          <cell r="S104" t="str">
            <v>Cost of Deposits</v>
          </cell>
        </row>
        <row r="105">
          <cell r="A105" t="str">
            <v>Cost of Borrowings</v>
          </cell>
          <cell r="C105">
            <v>2.2949238213454327E-2</v>
          </cell>
          <cell r="D105">
            <v>2.483930129757116E-2</v>
          </cell>
          <cell r="E105">
            <v>2.0355671650099334E-2</v>
          </cell>
          <cell r="F105">
            <v>2.5539703815907557E-2</v>
          </cell>
          <cell r="G105">
            <v>2.900534811296673E-2</v>
          </cell>
          <cell r="H105">
            <v>3.1350541010506994E-2</v>
          </cell>
          <cell r="I105">
            <v>3.2063261439090135E-2</v>
          </cell>
          <cell r="J105">
            <v>3.3743468976364328E-2</v>
          </cell>
          <cell r="K105" t="e">
            <v>#REF!</v>
          </cell>
          <cell r="L105" t="e">
            <v>#REF!</v>
          </cell>
          <cell r="M105">
            <v>7.3702828243201943E-2</v>
          </cell>
          <cell r="O105" t="str">
            <v>Cost of Borrowings</v>
          </cell>
          <cell r="S105" t="str">
            <v>Cost of Borrowings</v>
          </cell>
          <cell r="X105" t="str">
            <v>Cost of Deposits</v>
          </cell>
          <cell r="Z105">
            <v>-891.20946053306795</v>
          </cell>
          <cell r="AA105">
            <v>136.07545798070404</v>
          </cell>
          <cell r="AB105">
            <v>142.13112607436551</v>
          </cell>
          <cell r="AC105">
            <v>40.335921933871006</v>
          </cell>
          <cell r="AD105">
            <v>185.43931910564041</v>
          </cell>
          <cell r="AE105">
            <v>-49.752454349154263</v>
          </cell>
          <cell r="AF105">
            <v>-212.08463188249476</v>
          </cell>
          <cell r="AG105">
            <v>82.315462124582098</v>
          </cell>
          <cell r="AH105">
            <v>227.31514725976947</v>
          </cell>
        </row>
        <row r="106">
          <cell r="A106" t="str">
            <v>Cost of Funds</v>
          </cell>
          <cell r="C106">
            <v>8.5067466587244456E-2</v>
          </cell>
          <cell r="D106">
            <v>4.962359283895186E-2</v>
          </cell>
          <cell r="E106">
            <v>4.3925277063102112E-2</v>
          </cell>
          <cell r="F106">
            <v>5.45348731276937E-2</v>
          </cell>
          <cell r="G106">
            <v>6.296935344902195E-2</v>
          </cell>
          <cell r="H106">
            <v>6.5167914971760957E-2</v>
          </cell>
          <cell r="I106">
            <v>6.7245923716884051E-2</v>
          </cell>
          <cell r="J106">
            <v>6.4542510731241287E-2</v>
          </cell>
          <cell r="K106" t="e">
            <v>#REF!</v>
          </cell>
          <cell r="L106" t="e">
            <v>#REF!</v>
          </cell>
          <cell r="M106">
            <v>3.8211488455601759E-2</v>
          </cell>
          <cell r="O106" t="str">
            <v>Cost of Funds</v>
          </cell>
          <cell r="S106" t="str">
            <v>Cost of Funds</v>
          </cell>
          <cell r="X106" t="str">
            <v>Cost of Borrowings</v>
          </cell>
          <cell r="Z106">
            <v>18.900630841168326</v>
          </cell>
          <cell r="AA106">
            <v>-44.836296474718253</v>
          </cell>
          <cell r="AB106">
            <v>51.840321658082232</v>
          </cell>
          <cell r="AC106">
            <v>-20.723378131239887</v>
          </cell>
          <cell r="AD106">
            <v>-25.995565508694259</v>
          </cell>
          <cell r="AE106">
            <v>57.210498940528062</v>
          </cell>
          <cell r="AF106">
            <v>1.5904484693238241</v>
          </cell>
          <cell r="AG106">
            <v>34.673367642310616</v>
          </cell>
          <cell r="AH106">
            <v>81.055486662101885</v>
          </cell>
        </row>
        <row r="107">
          <cell r="A107" t="str">
            <v>Net Interest Spreads</v>
          </cell>
          <cell r="C107">
            <v>3.8591688577274727E-2</v>
          </cell>
          <cell r="D107">
            <v>4.5494213589405946E-2</v>
          </cell>
          <cell r="E107">
            <v>3.4752978436335562E-2</v>
          </cell>
          <cell r="F107">
            <v>3.2815966814649197E-2</v>
          </cell>
          <cell r="G107">
            <v>3.1522336278501456E-2</v>
          </cell>
          <cell r="H107">
            <v>3.125055602065413E-2</v>
          </cell>
          <cell r="I107">
            <v>3.1931039373271686E-2</v>
          </cell>
          <cell r="J107">
            <v>3.3345317833673435E-2</v>
          </cell>
          <cell r="K107" t="e">
            <v>#REF!</v>
          </cell>
          <cell r="L107" t="e">
            <v>#REF!</v>
          </cell>
          <cell r="M107">
            <v>7.7911543746534043E-2</v>
          </cell>
          <cell r="O107" t="str">
            <v>Net Interest Spreads</v>
          </cell>
          <cell r="S107" t="str">
            <v>Net Interest Spreads</v>
          </cell>
          <cell r="X107" t="str">
            <v>Cost of Funds</v>
          </cell>
          <cell r="Z107">
            <v>-354.43873748292594</v>
          </cell>
          <cell r="AA107">
            <v>-56.983157758497477</v>
          </cell>
          <cell r="AB107">
            <v>106.09596064591588</v>
          </cell>
          <cell r="AC107">
            <v>83.76341929471468</v>
          </cell>
          <cell r="AD107">
            <v>158.74852920852834</v>
          </cell>
          <cell r="AE107">
            <v>-13.161551205091298</v>
          </cell>
          <cell r="AF107">
            <v>-182.49306355582777</v>
          </cell>
          <cell r="AG107">
            <v>38.936675419041642</v>
          </cell>
          <cell r="AH107">
            <v>174.05036817294078</v>
          </cell>
        </row>
        <row r="108">
          <cell r="A108" t="str">
            <v>Net Interest Spreads</v>
          </cell>
          <cell r="C108">
            <v>3.8591688577274727E-2</v>
          </cell>
          <cell r="D108">
            <v>4.5494213589405946E-2</v>
          </cell>
          <cell r="E108">
            <v>3.4752978436335562E-2</v>
          </cell>
          <cell r="F108">
            <v>3.5117531382168429E-2</v>
          </cell>
          <cell r="G108">
            <v>2.846727569462966E-2</v>
          </cell>
          <cell r="H108">
            <v>3.3873873153572417E-2</v>
          </cell>
          <cell r="I108">
            <v>3.8705571291071342E-2</v>
          </cell>
          <cell r="J108">
            <v>4.4218064121220854E-2</v>
          </cell>
          <cell r="K108">
            <v>3.7564107870830796E-2</v>
          </cell>
          <cell r="L108">
            <v>2.1375659300031449E-2</v>
          </cell>
          <cell r="M108">
            <v>2.3195317793838752E-2</v>
          </cell>
          <cell r="X108" t="str">
            <v>Net Interest Spreads</v>
          </cell>
          <cell r="Z108">
            <v>69.025250121312197</v>
          </cell>
          <cell r="AA108">
            <v>-107.41235153070384</v>
          </cell>
          <cell r="AB108">
            <v>3.6455294583286753</v>
          </cell>
          <cell r="AC108">
            <v>-66.502556875387697</v>
          </cell>
          <cell r="AD108">
            <v>54.065974589427576</v>
          </cell>
          <cell r="AE108">
            <v>48.31698137498924</v>
          </cell>
          <cell r="AF108">
            <v>55.124928301495125</v>
          </cell>
          <cell r="AG108">
            <v>-66.539562503900584</v>
          </cell>
          <cell r="AH108">
            <v>-161.88448570799346</v>
          </cell>
        </row>
        <row r="109">
          <cell r="A109" t="str">
            <v>Cost of earning assets</v>
          </cell>
          <cell r="C109">
            <v>5.5490128172979804E-2</v>
          </cell>
          <cell r="D109">
            <v>3.7861538942576517E-2</v>
          </cell>
          <cell r="E109">
            <v>3.3316610157945299E-2</v>
          </cell>
          <cell r="F109">
            <v>3.8316199014332107E-2</v>
          </cell>
          <cell r="G109">
            <v>4.5590028054702407E-2</v>
          </cell>
          <cell r="H109">
            <v>4.8022186258670455E-2</v>
          </cell>
          <cell r="I109">
            <v>5.0497296097796622E-2</v>
          </cell>
          <cell r="J109">
            <v>4.9154376779898055E-2</v>
          </cell>
          <cell r="K109" t="e">
            <v>#REF!</v>
          </cell>
          <cell r="L109" t="e">
            <v>#REF!</v>
          </cell>
          <cell r="O109" t="str">
            <v>Cost of earning assets</v>
          </cell>
          <cell r="S109" t="str">
            <v>Cost of earning assets</v>
          </cell>
        </row>
        <row r="110">
          <cell r="A110" t="str">
            <v>Net Interest Margin (NIM)</v>
          </cell>
          <cell r="C110">
            <v>6.8169026991539372E-2</v>
          </cell>
          <cell r="D110">
            <v>5.725626748578129E-2</v>
          </cell>
          <cell r="E110">
            <v>4.5361645341492375E-2</v>
          </cell>
          <cell r="F110">
            <v>4.9034640928010791E-2</v>
          </cell>
          <cell r="G110">
            <v>4.8901661672820999E-2</v>
          </cell>
          <cell r="H110">
            <v>4.8396284733744632E-2</v>
          </cell>
          <cell r="I110">
            <v>4.8679666992359115E-2</v>
          </cell>
          <cell r="J110">
            <v>4.8733451785016667E-2</v>
          </cell>
          <cell r="K110" t="e">
            <v>#REF!</v>
          </cell>
          <cell r="L110" t="e">
            <v>#REF!</v>
          </cell>
          <cell r="M110">
            <v>5.6409175265284717E-2</v>
          </cell>
          <cell r="O110" t="str">
            <v>Net Interest Margin (NIM)</v>
          </cell>
          <cell r="S110" t="str">
            <v>Net Interest Margin (NIM)</v>
          </cell>
          <cell r="X110" t="str">
            <v>Cost of earning assets</v>
          </cell>
          <cell r="Z110">
            <v>-176.28589230403287</v>
          </cell>
          <cell r="AA110">
            <v>-45.449287846312181</v>
          </cell>
          <cell r="AB110">
            <v>49.995888563868078</v>
          </cell>
          <cell r="AC110">
            <v>67.295429411743584</v>
          </cell>
          <cell r="AD110">
            <v>110.4593247355315</v>
          </cell>
          <cell r="AE110">
            <v>-30.82614973386702</v>
          </cell>
          <cell r="AF110">
            <v>-131.53453691318893</v>
          </cell>
          <cell r="AG110">
            <v>33.333463116305488</v>
          </cell>
          <cell r="AH110">
            <v>134.84615694926754</v>
          </cell>
        </row>
        <row r="111">
          <cell r="A111" t="str">
            <v>Net Interest Margin (NIM)</v>
          </cell>
          <cell r="C111">
            <v>6.8169026991539372E-2</v>
          </cell>
          <cell r="D111">
            <v>5.725626748578129E-2</v>
          </cell>
          <cell r="E111">
            <v>4.5361645341492375E-2</v>
          </cell>
          <cell r="F111">
            <v>5.1336205495530023E-2</v>
          </cell>
          <cell r="G111">
            <v>4.6332748796288362E-2</v>
          </cell>
          <cell r="H111">
            <v>0.25448051674996597</v>
          </cell>
          <cell r="I111">
            <v>0.33685212357649763</v>
          </cell>
          <cell r="J111">
            <v>6.358306485879292E-2</v>
          </cell>
          <cell r="K111">
            <v>5.7489429838676484E-2</v>
          </cell>
          <cell r="L111">
            <v>4.4805811211863056E-2</v>
          </cell>
          <cell r="M111">
            <v>4.6040658322704861E-2</v>
          </cell>
          <cell r="X111" t="str">
            <v>Net Interest Margin (NIM)</v>
          </cell>
          <cell r="Z111">
            <v>-109.12759505758082</v>
          </cell>
          <cell r="AA111">
            <v>-118.94622144288914</v>
          </cell>
          <cell r="AB111">
            <v>59.745601540376477</v>
          </cell>
          <cell r="AC111">
            <v>-50.034566992416607</v>
          </cell>
          <cell r="AD111">
            <v>102.35517906242441</v>
          </cell>
          <cell r="AE111">
            <v>65.981579903764967</v>
          </cell>
          <cell r="AF111">
            <v>4.1664016588562056</v>
          </cell>
          <cell r="AG111">
            <v>-60.936350201164366</v>
          </cell>
          <cell r="AH111">
            <v>-122.68027448432021</v>
          </cell>
        </row>
        <row r="112">
          <cell r="A112" t="str">
            <v>Per share ratios (adj for bonus)</v>
          </cell>
          <cell r="F112">
            <v>11.071968278786633</v>
          </cell>
          <cell r="H112">
            <v>18.209586002842784</v>
          </cell>
          <cell r="I112">
            <v>22.653430858756554</v>
          </cell>
          <cell r="O112" t="str">
            <v>Per share ratios (adj for bonus)</v>
          </cell>
          <cell r="S112" t="str">
            <v>Per share ratios (adj for bonus)</v>
          </cell>
          <cell r="Z112">
            <v>2959.2580000000007</v>
          </cell>
          <cell r="AA112">
            <v>4123.0810000000019</v>
          </cell>
          <cell r="AB112">
            <v>0.39328203218509539</v>
          </cell>
        </row>
        <row r="113">
          <cell r="A113" t="str">
            <v>No of Shares</v>
          </cell>
          <cell r="B113">
            <v>308.39999999999998</v>
          </cell>
          <cell r="C113">
            <v>308.39999999999998</v>
          </cell>
          <cell r="D113">
            <v>308.39999999999998</v>
          </cell>
          <cell r="E113">
            <v>308.39999999999998</v>
          </cell>
          <cell r="F113">
            <v>309.2946</v>
          </cell>
          <cell r="G113">
            <v>326.15569999999997</v>
          </cell>
          <cell r="H113">
            <v>326.15569999999997</v>
          </cell>
          <cell r="I113">
            <v>326.15569999999997</v>
          </cell>
          <cell r="J113">
            <v>343.15569999999997</v>
          </cell>
          <cell r="K113">
            <v>0.49048502329610955</v>
          </cell>
          <cell r="L113">
            <v>0.10343720414642421</v>
          </cell>
          <cell r="M113">
            <v>0.28244166609166954</v>
          </cell>
        </row>
        <row r="114">
          <cell r="A114" t="str">
            <v>EPS</v>
          </cell>
          <cell r="B114">
            <v>2.7266472114137477</v>
          </cell>
          <cell r="C114">
            <v>2.3772827496757465</v>
          </cell>
          <cell r="D114">
            <v>5.6471660181582326</v>
          </cell>
          <cell r="E114">
            <v>5.5417217898832671</v>
          </cell>
          <cell r="F114">
            <v>23.593978039060502</v>
          </cell>
          <cell r="G114">
            <v>16.502602897941081</v>
          </cell>
          <cell r="H114">
            <v>18.209586002842784</v>
          </cell>
          <cell r="I114">
            <v>22.653430858756554</v>
          </cell>
          <cell r="J114">
            <v>0.17163076747094141</v>
          </cell>
          <cell r="K114" t="e">
            <v>#REF!</v>
          </cell>
          <cell r="L114" t="e">
            <v>#REF!</v>
          </cell>
          <cell r="M114">
            <v>27.846934020015041</v>
          </cell>
          <cell r="O114" t="str">
            <v>EPS</v>
          </cell>
          <cell r="P114">
            <v>-0.12812968992672069</v>
          </cell>
          <cell r="Q114">
            <v>1.3754709106135934</v>
          </cell>
          <cell r="R114">
            <v>-1.8672060983493943E-2</v>
          </cell>
          <cell r="S114">
            <v>3.2575175971721766</v>
          </cell>
          <cell r="T114">
            <v>-0.30055869041581063</v>
          </cell>
          <cell r="U114">
            <v>0.10343720414642421</v>
          </cell>
          <cell r="V114">
            <v>-1.8672060983493943E-2</v>
          </cell>
          <cell r="W114">
            <v>3.2575175971721784</v>
          </cell>
          <cell r="X114">
            <v>-0.30055895031435742</v>
          </cell>
          <cell r="Y114">
            <v>0.38424098841529686</v>
          </cell>
          <cell r="Z114">
            <v>0.32572474492776826</v>
          </cell>
          <cell r="AA114">
            <v>0.2468114836718851</v>
          </cell>
        </row>
        <row r="115">
          <cell r="A115" t="str">
            <v>Book Value</v>
          </cell>
          <cell r="B115">
            <v>31.438077172503245</v>
          </cell>
          <cell r="C115">
            <v>34.227402723735409</v>
          </cell>
          <cell r="D115">
            <v>39.98393968871595</v>
          </cell>
          <cell r="E115">
            <v>47.563073929961099</v>
          </cell>
          <cell r="F115">
            <v>72.652658662647198</v>
          </cell>
          <cell r="G115">
            <v>99.123078333446273</v>
          </cell>
          <cell r="H115">
            <v>116.27966433628906</v>
          </cell>
          <cell r="I115">
            <v>137.76309519504562</v>
          </cell>
          <cell r="J115">
            <v>227.77656056423413</v>
          </cell>
          <cell r="K115" t="e">
            <v>#REF!</v>
          </cell>
          <cell r="L115" t="e">
            <v>#REF!</v>
          </cell>
          <cell r="M115">
            <v>737.87160000000006</v>
          </cell>
          <cell r="O115" t="str">
            <v>Book Value</v>
          </cell>
          <cell r="P115">
            <v>8.8724432347656368E-2</v>
          </cell>
          <cell r="Q115">
            <v>0.16818503616660929</v>
          </cell>
          <cell r="R115">
            <v>0.18955446362340567</v>
          </cell>
          <cell r="S115">
            <v>0.52750132949000972</v>
          </cell>
          <cell r="T115">
            <v>0.36434206480606424</v>
          </cell>
          <cell r="U115">
            <v>0.1730836682162824</v>
          </cell>
          <cell r="V115">
            <v>0.18955446362340567</v>
          </cell>
          <cell r="W115">
            <v>0.52750132949000972</v>
          </cell>
          <cell r="X115">
            <v>0.36436696344040809</v>
          </cell>
          <cell r="Y115">
            <v>0.64389570453666689</v>
          </cell>
          <cell r="Z115">
            <v>0.17687397635055135</v>
          </cell>
          <cell r="AA115">
            <v>0.1877419729620875</v>
          </cell>
        </row>
        <row r="116">
          <cell r="A116" t="str">
            <v>Core Operating Profit</v>
          </cell>
          <cell r="B116">
            <v>3.2013294422827485</v>
          </cell>
          <cell r="C116">
            <v>3.2692963683527898</v>
          </cell>
          <cell r="D116">
            <v>8.010207522697792</v>
          </cell>
          <cell r="E116">
            <v>9.0297503242542145</v>
          </cell>
          <cell r="F116">
            <v>17.665054611364063</v>
          </cell>
          <cell r="G116">
            <v>24.987673065348858</v>
          </cell>
          <cell r="H116">
            <v>27.046005638268213</v>
          </cell>
          <cell r="I116">
            <v>32.55356033621981</v>
          </cell>
          <cell r="J116">
            <v>61.505448085332922</v>
          </cell>
          <cell r="K116" t="e">
            <v>#REF!</v>
          </cell>
          <cell r="L116" t="e">
            <v>#REF!</v>
          </cell>
          <cell r="M116">
            <v>53.596972795728206</v>
          </cell>
          <cell r="O116" t="str">
            <v>Core Operating Profit</v>
          </cell>
          <cell r="P116">
            <v>2.1230844027591456E-2</v>
          </cell>
          <cell r="Q116">
            <v>1.4501319611882342</v>
          </cell>
          <cell r="R116">
            <v>0.12728044793689031</v>
          </cell>
          <cell r="S116">
            <v>0.95631706049669263</v>
          </cell>
          <cell r="T116">
            <v>0.41452566182694395</v>
          </cell>
          <cell r="U116">
            <v>8.2373919633745629E-2</v>
          </cell>
          <cell r="V116">
            <v>0.12728044793689031</v>
          </cell>
          <cell r="W116">
            <v>0.98807168543939894</v>
          </cell>
          <cell r="X116">
            <v>0.39087535458030298</v>
          </cell>
          <cell r="Y116">
            <v>0.46676897683954022</v>
          </cell>
          <cell r="Z116">
            <v>0.29859099315602866</v>
          </cell>
          <cell r="AA116">
            <v>0.29325298892978902</v>
          </cell>
          <cell r="AB116">
            <v>3.2575175971721784</v>
          </cell>
          <cell r="AC116">
            <v>-0.30055908026363121</v>
          </cell>
          <cell r="AD116">
            <v>0.74266427627910914</v>
          </cell>
          <cell r="AE116">
            <v>-0.34373940857739338</v>
          </cell>
          <cell r="AF116">
            <v>0.99628961026501317</v>
          </cell>
          <cell r="AG116">
            <v>0.13388691068624881</v>
          </cell>
          <cell r="AH116">
            <v>0.10794955933315564</v>
          </cell>
        </row>
        <row r="117">
          <cell r="A117" t="str">
            <v>DPS</v>
          </cell>
          <cell r="B117">
            <v>0.82732490272373549</v>
          </cell>
          <cell r="C117">
            <v>0.4032003891050584</v>
          </cell>
          <cell r="D117">
            <v>0.46329118028534372</v>
          </cell>
          <cell r="E117">
            <v>0.49985084306095984</v>
          </cell>
          <cell r="F117">
            <v>0.62910894661594485</v>
          </cell>
          <cell r="G117">
            <v>0.80000000000000016</v>
          </cell>
          <cell r="H117">
            <v>0.9</v>
          </cell>
          <cell r="I117">
            <v>1</v>
          </cell>
          <cell r="J117">
            <v>1.5</v>
          </cell>
          <cell r="K117" t="e">
            <v>#REF!</v>
          </cell>
          <cell r="L117" t="e">
            <v>#REF!</v>
          </cell>
          <cell r="M117">
            <v>350.39134315179842</v>
          </cell>
          <cell r="O117" t="str">
            <v>DPS</v>
          </cell>
          <cell r="P117">
            <v>-0.51264565133040951</v>
          </cell>
          <cell r="Q117">
            <v>0.14903455652327757</v>
          </cell>
          <cell r="R117">
            <v>7.8912926322272758E-2</v>
          </cell>
          <cell r="S117">
            <v>0.25859334909478426</v>
          </cell>
          <cell r="T117">
            <v>0.27163983965464089</v>
          </cell>
          <cell r="U117">
            <v>0.12499999999999978</v>
          </cell>
          <cell r="V117">
            <v>7.8912926322272758E-2</v>
          </cell>
          <cell r="W117">
            <v>0.25859334909478426</v>
          </cell>
          <cell r="X117">
            <v>0.11413236524798132</v>
          </cell>
          <cell r="Y117">
            <v>0.42671539679623449</v>
          </cell>
          <cell r="Z117">
            <v>0.25</v>
          </cell>
          <cell r="AA117">
            <v>0.19999999999999996</v>
          </cell>
          <cell r="AB117">
            <v>0.52750132949000972</v>
          </cell>
          <cell r="AC117">
            <v>0.36436696344040809</v>
          </cell>
          <cell r="AD117">
            <v>0.70460854171096776</v>
          </cell>
          <cell r="AE117">
            <v>0.11673299931735359</v>
          </cell>
          <cell r="AF117">
            <v>0.20424763764599874</v>
          </cell>
          <cell r="AG117">
            <v>0.30946152483443945</v>
          </cell>
          <cell r="AH117">
            <v>0.15648888371701597</v>
          </cell>
        </row>
        <row r="118">
          <cell r="A118" t="str">
            <v>Core Operating Profit</v>
          </cell>
          <cell r="B118">
            <v>1.5373946173800255</v>
          </cell>
          <cell r="C118">
            <v>1.3658090142671859</v>
          </cell>
          <cell r="D118">
            <v>3.1689364461737992</v>
          </cell>
          <cell r="E118">
            <v>3.0339477950713354</v>
          </cell>
          <cell r="F118">
            <v>7.9444193335415587</v>
          </cell>
          <cell r="G118">
            <v>6.6756920084487348</v>
          </cell>
          <cell r="H118">
            <v>14.140709681761951</v>
          </cell>
          <cell r="I118">
            <v>6.7832165404524352</v>
          </cell>
          <cell r="J118">
            <v>17.960432755072308</v>
          </cell>
          <cell r="K118">
            <v>11.017958895416781</v>
          </cell>
          <cell r="L118">
            <v>12.632191940564796</v>
          </cell>
          <cell r="M118">
            <v>18.009396383423535</v>
          </cell>
          <cell r="X118" t="str">
            <v>Core Operating Profit</v>
          </cell>
          <cell r="Y118">
            <v>-0.11160804205575392</v>
          </cell>
          <cell r="Z118">
            <v>1.3201900214973081</v>
          </cell>
          <cell r="AA118">
            <v>-4.2597462396398056E-2</v>
          </cell>
          <cell r="AB118">
            <v>1.618508909892026</v>
          </cell>
          <cell r="AC118">
            <v>-0.15970044780192083</v>
          </cell>
          <cell r="AD118">
            <v>1.1182387779222758</v>
          </cell>
          <cell r="AE118">
            <v>-0.52030579135634736</v>
          </cell>
          <cell r="AF118">
            <v>1.6477752328800581</v>
          </cell>
          <cell r="AG118">
            <v>-0.38654268270316949</v>
          </cell>
          <cell r="AH118">
            <v>6.0800800270388144E-2</v>
          </cell>
          <cell r="AJ118" t="e">
            <v>#DIV/0!</v>
          </cell>
        </row>
        <row r="119">
          <cell r="A119" t="str">
            <v>Profitability Ratios</v>
          </cell>
          <cell r="B119">
            <v>0.41366245136186774</v>
          </cell>
          <cell r="C119">
            <v>0.2016001945525292</v>
          </cell>
          <cell r="D119">
            <v>0.23164559014267186</v>
          </cell>
          <cell r="E119">
            <v>0.24992542153047992</v>
          </cell>
          <cell r="F119">
            <v>0.18441268786217982</v>
          </cell>
          <cell r="G119">
            <v>0.35045531934594432</v>
          </cell>
          <cell r="H119">
            <v>0.37528200658711686</v>
          </cell>
          <cell r="I119">
            <v>0.37543585783968414</v>
          </cell>
          <cell r="J119">
            <v>0.42599489000880386</v>
          </cell>
          <cell r="K119">
            <v>0.50053767847749864</v>
          </cell>
          <cell r="L119">
            <v>0.70190509471314433</v>
          </cell>
          <cell r="M119">
            <v>0.69905132546096083</v>
          </cell>
          <cell r="O119" t="str">
            <v>Profitability Ratios</v>
          </cell>
          <cell r="S119" t="str">
            <v>Profitability Ratios</v>
          </cell>
          <cell r="X119" t="str">
            <v>DPS</v>
          </cell>
          <cell r="Y119">
            <v>-0.51264565133040951</v>
          </cell>
          <cell r="Z119">
            <v>0.14903455652327757</v>
          </cell>
          <cell r="AA119">
            <v>7.8912926322272758E-2</v>
          </cell>
          <cell r="AB119">
            <v>0.25859334909478426</v>
          </cell>
          <cell r="AC119">
            <v>0.11413236524798132</v>
          </cell>
          <cell r="AD119">
            <v>7.0841233876850929E-2</v>
          </cell>
          <cell r="AE119">
            <v>4.099617084400986E-4</v>
          </cell>
          <cell r="AF119">
            <v>0.13466756334902108</v>
          </cell>
          <cell r="AG119">
            <v>0.174985170519661</v>
          </cell>
          <cell r="AH119">
            <v>0.40230221398746924</v>
          </cell>
        </row>
        <row r="120">
          <cell r="A120" t="str">
            <v>ROE</v>
          </cell>
          <cell r="C120">
            <v>7.2405859317017429E-2</v>
          </cell>
          <cell r="D120">
            <v>0.1521914530739101</v>
          </cell>
          <cell r="E120">
            <v>0.12659990468712026</v>
          </cell>
          <cell r="F120">
            <v>0.39297700264195623</v>
          </cell>
          <cell r="G120">
            <v>0.19643634766839921</v>
          </cell>
          <cell r="H120">
            <v>0.16907478314482274</v>
          </cell>
          <cell r="I120">
            <v>0.17834344817028633</v>
          </cell>
          <cell r="J120">
            <v>0.17999693872009417</v>
          </cell>
          <cell r="K120" t="e">
            <v>#REF!</v>
          </cell>
          <cell r="L120" t="e">
            <v>#REF!</v>
          </cell>
          <cell r="O120" t="str">
            <v>ROE</v>
          </cell>
          <cell r="Q120">
            <v>1.0769230769230769</v>
          </cell>
          <cell r="S120" t="str">
            <v>ROE</v>
          </cell>
        </row>
        <row r="121">
          <cell r="A121" t="str">
            <v>ROA</v>
          </cell>
          <cell r="C121">
            <v>1.7852848428767977E-2</v>
          </cell>
          <cell r="D121">
            <v>2.4036976885581998E-2</v>
          </cell>
          <cell r="E121">
            <v>1.608097281348073E-2</v>
          </cell>
          <cell r="F121">
            <v>4.9621200517829152E-2</v>
          </cell>
          <cell r="G121">
            <v>2.3853740787716737E-2</v>
          </cell>
          <cell r="H121">
            <v>1.8532349714736201E-2</v>
          </cell>
          <cell r="I121">
            <v>1.7076278791820287E-2</v>
          </cell>
          <cell r="J121">
            <v>2.2475931457610385E-2</v>
          </cell>
          <cell r="K121" t="e">
            <v>#REF!</v>
          </cell>
          <cell r="L121" t="e">
            <v>#REF!</v>
          </cell>
          <cell r="O121" t="str">
            <v>ROA</v>
          </cell>
          <cell r="S121" t="str">
            <v>ROA</v>
          </cell>
          <cell r="X121" t="str">
            <v>Profitability Ratios</v>
          </cell>
        </row>
        <row r="122">
          <cell r="A122" t="str">
            <v>ROE</v>
          </cell>
          <cell r="C122">
            <v>7.2405859317017429E-2</v>
          </cell>
          <cell r="D122">
            <v>0.1521914530739101</v>
          </cell>
          <cell r="E122">
            <v>0.12659990468712026</v>
          </cell>
          <cell r="F122">
            <v>0.39297700264195634</v>
          </cell>
          <cell r="G122">
            <v>0.19643412331206797</v>
          </cell>
          <cell r="H122">
            <v>0.21888820715119409</v>
          </cell>
          <cell r="I122">
            <v>0.10567942669578938</v>
          </cell>
          <cell r="J122">
            <v>0.18110703135504017</v>
          </cell>
          <cell r="K122">
            <v>0.16602289089888658</v>
          </cell>
          <cell r="L122">
            <v>0.14754207196954178</v>
          </cell>
          <cell r="M122">
            <v>0.15033209950583457</v>
          </cell>
          <cell r="X122" t="str">
            <v>ROE</v>
          </cell>
          <cell r="Z122">
            <v>797.85593756892672</v>
          </cell>
          <cell r="AA122">
            <v>-255.91548386789842</v>
          </cell>
          <cell r="AB122">
            <v>2663.7709795483611</v>
          </cell>
          <cell r="AC122">
            <v>-1965.4287932988836</v>
          </cell>
          <cell r="AD122">
            <v>224.54083839126116</v>
          </cell>
          <cell r="AE122">
            <v>-1132.0878045540471</v>
          </cell>
          <cell r="AF122">
            <v>754.2760465925079</v>
          </cell>
          <cell r="AG122">
            <v>-150.84140456153582</v>
          </cell>
          <cell r="AH122">
            <v>-184.80818929344807</v>
          </cell>
        </row>
        <row r="123">
          <cell r="A123" t="str">
            <v>Efficiency Ratios</v>
          </cell>
          <cell r="C123">
            <v>1.7852848428767977E-2</v>
          </cell>
          <cell r="D123">
            <v>2.4036976885581998E-2</v>
          </cell>
          <cell r="E123">
            <v>1.608097281348073E-2</v>
          </cell>
          <cell r="F123">
            <v>4.9621200517829166E-2</v>
          </cell>
          <cell r="G123">
            <v>2.3101412016867915E-2</v>
          </cell>
          <cell r="H123">
            <v>2.8636587523757303E-2</v>
          </cell>
          <cell r="I123">
            <v>1.6141895952908436E-2</v>
          </cell>
          <cell r="J123">
            <v>2.7415239796752894E-2</v>
          </cell>
          <cell r="K123">
            <v>2.4329159452334791E-2</v>
          </cell>
          <cell r="L123">
            <v>2.1263113303346917E-2</v>
          </cell>
          <cell r="M123">
            <v>2.0510970738283747E-2</v>
          </cell>
          <cell r="O123" t="str">
            <v>Efficiency Ratios</v>
          </cell>
          <cell r="S123" t="str">
            <v>Efficiency Ratios</v>
          </cell>
          <cell r="X123" t="str">
            <v>ROA</v>
          </cell>
          <cell r="Z123">
            <v>61.84128456814021</v>
          </cell>
          <cell r="AA123">
            <v>-79.560040721012683</v>
          </cell>
          <cell r="AB123">
            <v>335.40227704348433</v>
          </cell>
          <cell r="AC123">
            <v>-265.19788500961249</v>
          </cell>
          <cell r="AD123">
            <v>55.35175506889388</v>
          </cell>
          <cell r="AE123">
            <v>-124.94691570848867</v>
          </cell>
          <cell r="AF123">
            <v>112.73343843844458</v>
          </cell>
          <cell r="AG123">
            <v>-30.86080344418103</v>
          </cell>
          <cell r="AH123">
            <v>-30.660461489878735</v>
          </cell>
        </row>
        <row r="124">
          <cell r="A124" t="str">
            <v>Operating Cost/Op Income</v>
          </cell>
          <cell r="B124">
            <v>0.60886839299888318</v>
          </cell>
          <cell r="C124">
            <v>0.67354528890745757</v>
          </cell>
          <cell r="D124">
            <v>0.62651504230657296</v>
          </cell>
          <cell r="E124">
            <v>0.77148462080102453</v>
          </cell>
          <cell r="F124">
            <v>0.68429008738693742</v>
          </cell>
          <cell r="G124">
            <v>0.71893148045029287</v>
          </cell>
          <cell r="H124">
            <v>0.7618869038861642</v>
          </cell>
          <cell r="I124">
            <v>0.7716915212716523</v>
          </cell>
          <cell r="J124">
            <v>0.71171512346273313</v>
          </cell>
          <cell r="K124" t="e">
            <v>#REF!</v>
          </cell>
          <cell r="L124" t="e">
            <v>#REF!</v>
          </cell>
          <cell r="O124" t="str">
            <v>Operating Cost/Op Income</v>
          </cell>
          <cell r="S124" t="str">
            <v>Operating Cost/Op Income</v>
          </cell>
        </row>
        <row r="125">
          <cell r="A125" t="str">
            <v>Operating Cost/ Avg Assets</v>
          </cell>
          <cell r="C125">
            <v>8.3185077861517298E-2</v>
          </cell>
          <cell r="D125">
            <v>7.8879017131486859E-2</v>
          </cell>
          <cell r="E125">
            <v>0.10411278373906473</v>
          </cell>
          <cell r="F125">
            <v>0.11703164789767825</v>
          </cell>
          <cell r="G125">
            <v>0.10580230539286875</v>
          </cell>
          <cell r="H125">
            <v>0.10321963144426247</v>
          </cell>
          <cell r="I125">
            <v>0.10315711930787624</v>
          </cell>
          <cell r="J125">
            <v>0.10344387989075986</v>
          </cell>
          <cell r="K125" t="e">
            <v>#REF!</v>
          </cell>
          <cell r="L125" t="e">
            <v>#REF!</v>
          </cell>
          <cell r="O125" t="str">
            <v>Operating Cost/ Avg Assets</v>
          </cell>
          <cell r="S125" t="str">
            <v>Operating Cost/ Avg Assets</v>
          </cell>
          <cell r="X125" t="str">
            <v>Efficiency Ratios</v>
          </cell>
        </row>
        <row r="126">
          <cell r="A126" t="str">
            <v>Operating Cost/Op Income</v>
          </cell>
          <cell r="B126">
            <v>0.60886839299888318</v>
          </cell>
          <cell r="C126">
            <v>0.67354528890745757</v>
          </cell>
          <cell r="D126">
            <v>0.62651504230657296</v>
          </cell>
          <cell r="E126">
            <v>0.77148462080102453</v>
          </cell>
          <cell r="F126">
            <v>0.68163843365895083</v>
          </cell>
          <cell r="G126">
            <v>0.72411210197363074</v>
          </cell>
          <cell r="H126">
            <v>0.69789456328869859</v>
          </cell>
          <cell r="I126">
            <v>0.75556977370341694</v>
          </cell>
          <cell r="J126">
            <v>0.70851891619808249</v>
          </cell>
          <cell r="K126">
            <v>0.71470187027372001</v>
          </cell>
          <cell r="L126">
            <v>0.71089965151585366</v>
          </cell>
          <cell r="M126">
            <v>0.7040313588194308</v>
          </cell>
          <cell r="X126" t="str">
            <v>Operating Cost/Op Income</v>
          </cell>
        </row>
        <row r="127">
          <cell r="A127" t="str">
            <v>Growth Parameters</v>
          </cell>
          <cell r="C127">
            <v>8.3185077861517298E-2</v>
          </cell>
          <cell r="D127">
            <v>7.8879017131486859E-2</v>
          </cell>
          <cell r="E127">
            <v>0.10411278373906473</v>
          </cell>
          <cell r="F127">
            <v>0.1168983249498492</v>
          </cell>
          <cell r="G127">
            <v>0.1048991490698172</v>
          </cell>
          <cell r="H127">
            <v>0.11819068275269358</v>
          </cell>
          <cell r="I127">
            <v>9.7697922080597854E-2</v>
          </cell>
          <cell r="J127">
            <v>0.12306100368790211</v>
          </cell>
          <cell r="K127">
            <v>9.3166356415690044E-2</v>
          </cell>
          <cell r="L127">
            <v>8.3806018870280941E-2</v>
          </cell>
          <cell r="M127">
            <v>7.9775824683357255E-2</v>
          </cell>
          <cell r="O127" t="str">
            <v>Growth Parameters</v>
          </cell>
          <cell r="S127" t="str">
            <v>Growth Parameters</v>
          </cell>
          <cell r="X127" t="str">
            <v>Operating Cost/ Avg Assets</v>
          </cell>
        </row>
        <row r="128">
          <cell r="A128" t="str">
            <v>Deposits</v>
          </cell>
          <cell r="C128">
            <v>0.1478460632017855</v>
          </cell>
          <cell r="D128">
            <v>19.831334839339839</v>
          </cell>
          <cell r="E128">
            <v>-9.1933989874321553E-2</v>
          </cell>
          <cell r="F128">
            <v>0.46548871953276616</v>
          </cell>
          <cell r="G128">
            <v>0.72005477397899864</v>
          </cell>
          <cell r="H128">
            <v>0.5061142738846911</v>
          </cell>
          <cell r="I128">
            <v>0.49141384151961054</v>
          </cell>
          <cell r="J128">
            <v>0.42159714411398008</v>
          </cell>
          <cell r="K128" t="e">
            <v>#REF!</v>
          </cell>
          <cell r="L128" t="e">
            <v>#REF!</v>
          </cell>
          <cell r="O128" t="str">
            <v>Deposits</v>
          </cell>
          <cell r="S128" t="str">
            <v>Deposits</v>
          </cell>
        </row>
        <row r="129">
          <cell r="A129" t="str">
            <v>Advances</v>
          </cell>
          <cell r="C129">
            <v>0.28247089469305253</v>
          </cell>
          <cell r="D129">
            <v>0.5327485223999</v>
          </cell>
          <cell r="E129">
            <v>0.53630118508705027</v>
          </cell>
          <cell r="F129">
            <v>0.45840944115018689</v>
          </cell>
          <cell r="G129">
            <v>0.49458512081365669</v>
          </cell>
          <cell r="H129">
            <v>0.44161672112910022</v>
          </cell>
          <cell r="I129">
            <v>0.36615566411722522</v>
          </cell>
          <cell r="J129">
            <v>0.29252626230015144</v>
          </cell>
          <cell r="K129" t="e">
            <v>#REF!</v>
          </cell>
          <cell r="L129" t="e">
            <v>#REF!</v>
          </cell>
          <cell r="O129" t="str">
            <v>Advances</v>
          </cell>
          <cell r="S129" t="str">
            <v>Advances</v>
          </cell>
          <cell r="X129" t="str">
            <v>Growth Parameters</v>
          </cell>
        </row>
        <row r="130">
          <cell r="A130" t="str">
            <v>Fee Income</v>
          </cell>
          <cell r="C130">
            <v>0.20986401499869478</v>
          </cell>
          <cell r="D130">
            <v>1.1216687942967485</v>
          </cell>
          <cell r="E130">
            <v>0.47566426744287948</v>
          </cell>
          <cell r="F130">
            <v>1.3081857545476554</v>
          </cell>
          <cell r="G130">
            <v>0.14679726034268636</v>
          </cell>
          <cell r="H130">
            <v>9.926569706139543E-2</v>
          </cell>
          <cell r="I130">
            <v>7.0365589057268085E-2</v>
          </cell>
          <cell r="J130">
            <v>0.18571236070144814</v>
          </cell>
          <cell r="K130" t="e">
            <v>#REF!</v>
          </cell>
          <cell r="L130" t="e">
            <v>#REF!</v>
          </cell>
          <cell r="M130">
            <v>0.26497646216840143</v>
          </cell>
          <cell r="O130" t="str">
            <v>Fee Income</v>
          </cell>
          <cell r="S130" t="str">
            <v>Fee Income</v>
          </cell>
          <cell r="X130" t="str">
            <v>Deposits</v>
          </cell>
        </row>
        <row r="131">
          <cell r="A131" t="str">
            <v>Capital Gains</v>
          </cell>
          <cell r="C131">
            <v>-0.12076305422665945</v>
          </cell>
          <cell r="D131">
            <v>0.44656806872202615</v>
          </cell>
          <cell r="E131">
            <v>-0.47396332134342489</v>
          </cell>
          <cell r="F131">
            <v>4.0273717923997916</v>
          </cell>
          <cell r="G131">
            <v>-0.52217971062236901</v>
          </cell>
          <cell r="H131">
            <v>0.28182752528990385</v>
          </cell>
          <cell r="I131">
            <v>0.70563072751723577</v>
          </cell>
          <cell r="J131">
            <v>0.24169695685151216</v>
          </cell>
          <cell r="K131" t="e">
            <v>#REF!</v>
          </cell>
          <cell r="L131" t="e">
            <v>#REF!</v>
          </cell>
          <cell r="M131">
            <v>0.24594810617941953</v>
          </cell>
          <cell r="O131" t="str">
            <v>Capital Gains</v>
          </cell>
          <cell r="S131" t="str">
            <v>Capital Gains</v>
          </cell>
          <cell r="X131" t="str">
            <v>Advances</v>
          </cell>
        </row>
        <row r="132">
          <cell r="A132" t="str">
            <v>Operating Profit</v>
          </cell>
          <cell r="C132">
            <v>-3.943263876117542E-2</v>
          </cell>
          <cell r="D132">
            <v>1.0576851646616072</v>
          </cell>
          <cell r="E132">
            <v>-3.8009444758669519E-2</v>
          </cell>
          <cell r="F132">
            <v>1.4228054427314722</v>
          </cell>
          <cell r="G132">
            <v>0.17539335751850849</v>
          </cell>
          <cell r="H132">
            <v>0.10766612141034315</v>
          </cell>
          <cell r="I132">
            <v>0.27730203258574315</v>
          </cell>
          <cell r="J132">
            <v>0.28650972137557118</v>
          </cell>
          <cell r="K132" t="e">
            <v>#REF!</v>
          </cell>
          <cell r="L132" t="e">
            <v>#REF!</v>
          </cell>
          <cell r="M132">
            <v>0.23611328745172244</v>
          </cell>
          <cell r="O132" t="str">
            <v>Operating Profit</v>
          </cell>
          <cell r="S132" t="str">
            <v>Operating Profit</v>
          </cell>
          <cell r="X132" t="str">
            <v>Fee Income</v>
          </cell>
        </row>
        <row r="133">
          <cell r="A133" t="str">
            <v>PAT</v>
          </cell>
          <cell r="C133">
            <v>0</v>
          </cell>
          <cell r="D133">
            <v>1.5631965148834972</v>
          </cell>
          <cell r="E133">
            <v>-3.2494896474912105E-2</v>
          </cell>
          <cell r="F133">
            <v>1.7326208283412097</v>
          </cell>
          <cell r="G133">
            <v>-1.0086928817723328E-2</v>
          </cell>
          <cell r="H133">
            <v>8.3972343120934045E-2</v>
          </cell>
          <cell r="I133">
            <v>0.25462410444282702</v>
          </cell>
          <cell r="J133">
            <v>0.27192891481441439</v>
          </cell>
          <cell r="K133" t="e">
            <v>#REF!</v>
          </cell>
          <cell r="L133" t="e">
            <v>#REF!</v>
          </cell>
          <cell r="M133">
            <v>0.12124197323449404</v>
          </cell>
          <cell r="O133" t="str">
            <v>PAT</v>
          </cell>
          <cell r="S133" t="str">
            <v>PAT</v>
          </cell>
          <cell r="X133" t="str">
            <v>Capital Gains</v>
          </cell>
        </row>
        <row r="134">
          <cell r="A134" t="str">
            <v>Core Operating profit</v>
          </cell>
          <cell r="C134">
            <v>0</v>
          </cell>
          <cell r="D134">
            <v>1.450131961188234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.20104976927668439</v>
          </cell>
          <cell r="O134" t="str">
            <v>Core Operating profit</v>
          </cell>
          <cell r="S134" t="str">
            <v>Core Operating profit</v>
          </cell>
          <cell r="X134" t="str">
            <v>Operating Profit</v>
          </cell>
        </row>
        <row r="135">
          <cell r="A135" t="str">
            <v>PAT</v>
          </cell>
          <cell r="C135">
            <v>0</v>
          </cell>
          <cell r="D135">
            <v>1.5631965148834972</v>
          </cell>
          <cell r="E135">
            <v>-3.2494896474912105E-2</v>
          </cell>
          <cell r="F135">
            <v>1.7326208283412106</v>
          </cell>
          <cell r="G135">
            <v>-1.0087495043167749E-2</v>
          </cell>
          <cell r="H135">
            <v>0.82795711635740865</v>
          </cell>
          <cell r="I135">
            <v>-0.3192336207702221</v>
          </cell>
          <cell r="J135">
            <v>0.98401876729944004</v>
          </cell>
          <cell r="K135">
            <v>0.18222324346212759</v>
          </cell>
          <cell r="L135">
            <v>0.12633598990620154</v>
          </cell>
          <cell r="M135">
            <v>0.16152996142187903</v>
          </cell>
          <cell r="X135" t="str">
            <v>PAT</v>
          </cell>
        </row>
        <row r="136">
          <cell r="A136" t="str">
            <v>Valuation Ratios</v>
          </cell>
          <cell r="C136">
            <v>0</v>
          </cell>
          <cell r="D136">
            <v>1.450131961188234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 t="str">
            <v>Valuation Ratios</v>
          </cell>
          <cell r="S136" t="str">
            <v>Valuation Ratios</v>
          </cell>
          <cell r="X136" t="str">
            <v>Core Operating profit</v>
          </cell>
        </row>
        <row r="137">
          <cell r="A137" t="str">
            <v>Market Capitalization, US$ Mln</v>
          </cell>
          <cell r="E137">
            <v>4147.227804878049</v>
          </cell>
          <cell r="K137">
            <v>14790.9</v>
          </cell>
          <cell r="N137">
            <v>14790.9</v>
          </cell>
          <cell r="O137" t="str">
            <v>Market Capitalization, US$ Mln</v>
          </cell>
          <cell r="S137" t="str">
            <v>Market Capitalization, US$ Mln</v>
          </cell>
        </row>
        <row r="138">
          <cell r="A138" t="str">
            <v>PE</v>
          </cell>
          <cell r="B138">
            <v>202.20804425744865</v>
          </cell>
          <cell r="C138">
            <v>231.92445243427704</v>
          </cell>
          <cell r="D138">
            <v>97.633042525606029</v>
          </cell>
          <cell r="E138">
            <v>99.490739684283909</v>
          </cell>
          <cell r="F138">
            <v>23.368250961632008</v>
          </cell>
          <cell r="G138">
            <v>33.40988105996226</v>
          </cell>
          <cell r="H138">
            <v>30.278008512325663</v>
          </cell>
          <cell r="I138">
            <v>24.338476738364726</v>
          </cell>
          <cell r="J138">
            <v>34.162899846406482</v>
          </cell>
          <cell r="K138" t="e">
            <v>#REF!</v>
          </cell>
          <cell r="L138" t="e">
            <v>#REF!</v>
          </cell>
          <cell r="O138" t="str">
            <v>PE</v>
          </cell>
          <cell r="S138" t="str">
            <v>PE</v>
          </cell>
          <cell r="X138" t="str">
            <v>Asset Quality</v>
          </cell>
        </row>
        <row r="139">
          <cell r="A139" t="str">
            <v>Price to Book</v>
          </cell>
          <cell r="B139">
            <v>17.537650186895924</v>
          </cell>
          <cell r="C139">
            <v>16.108438155538447</v>
          </cell>
          <cell r="D139">
            <v>13.789286505841719</v>
          </cell>
          <cell r="E139">
            <v>11.591975758587203</v>
          </cell>
          <cell r="F139">
            <v>7.588848228667298</v>
          </cell>
          <cell r="G139">
            <v>5.5622768105050122</v>
          </cell>
          <cell r="H139">
            <v>4.741585754887085</v>
          </cell>
          <cell r="I139">
            <v>4.0021603697230823</v>
          </cell>
          <cell r="J139">
            <v>5.6632253854593948</v>
          </cell>
          <cell r="K139">
            <v>476</v>
          </cell>
          <cell r="L139" t="e">
            <v>#REF!</v>
          </cell>
          <cell r="N139">
            <v>476</v>
          </cell>
          <cell r="O139" t="str">
            <v>Price to Book</v>
          </cell>
          <cell r="S139" t="str">
            <v>Price to Book</v>
          </cell>
          <cell r="X139" t="str">
            <v>Gross NPLs</v>
          </cell>
          <cell r="AD139">
            <v>0.50356703567035654</v>
          </cell>
          <cell r="AE139">
            <v>0.39386269520671613</v>
          </cell>
        </row>
        <row r="140">
          <cell r="A140" t="str">
            <v>Price to Core Operating Profit</v>
          </cell>
          <cell r="B140">
            <v>172.22532386634126</v>
          </cell>
          <cell r="C140">
            <v>168.64485133166241</v>
          </cell>
          <cell r="D140">
            <v>68.830925845265554</v>
          </cell>
          <cell r="E140">
            <v>61.059274088570895</v>
          </cell>
          <cell r="F140">
            <v>31.211338551159216</v>
          </cell>
          <cell r="G140">
            <v>22.064879693202538</v>
          </cell>
          <cell r="H140">
            <v>20.385635031439843</v>
          </cell>
          <cell r="I140">
            <v>16.936703521997128</v>
          </cell>
          <cell r="J140">
            <v>20.97293882340826</v>
          </cell>
          <cell r="K140">
            <v>31.073319327731092</v>
          </cell>
          <cell r="L140" t="e">
            <v>#REF!</v>
          </cell>
          <cell r="N140">
            <v>31.073319327731092</v>
          </cell>
          <cell r="O140" t="str">
            <v>Price to Core Operating Profit</v>
          </cell>
          <cell r="S140" t="str">
            <v>Price to Core Operating Profit</v>
          </cell>
          <cell r="X140" t="str">
            <v>Net NPLs</v>
          </cell>
          <cell r="AD140">
            <v>0.22032095829361209</v>
          </cell>
          <cell r="AE140">
            <v>0.25405192928836473</v>
          </cell>
        </row>
        <row r="141">
          <cell r="A141" t="str">
            <v>Dividend Yield</v>
          </cell>
          <cell r="B141">
            <v>1.5005439425478106E-3</v>
          </cell>
          <cell r="C141">
            <v>7.3129661577048765E-4</v>
          </cell>
          <cell r="D141">
            <v>8.4028508258881596E-4</v>
          </cell>
          <cell r="E141">
            <v>9.0659443740085212E-4</v>
          </cell>
          <cell r="F141">
            <v>1.1410337292390403E-3</v>
          </cell>
          <cell r="G141">
            <v>1.45098394849007E-3</v>
          </cell>
          <cell r="H141">
            <v>1.6323569420513286E-3</v>
          </cell>
          <cell r="I141">
            <v>1.8137299356125872E-3</v>
          </cell>
          <cell r="J141">
            <v>1.1628357688282492E-3</v>
          </cell>
          <cell r="K141" t="e">
            <v>#REF!</v>
          </cell>
          <cell r="L141" t="e">
            <v>#REF!</v>
          </cell>
          <cell r="O141" t="str">
            <v>Dividend Yield</v>
          </cell>
          <cell r="S141" t="str">
            <v>Dividend Yield</v>
          </cell>
          <cell r="X141" t="str">
            <v>Coverage</v>
          </cell>
          <cell r="AD141">
            <v>1.5497741722760692</v>
          </cell>
          <cell r="AE141">
            <v>0.6410161817888147</v>
          </cell>
        </row>
        <row r="142">
          <cell r="A142" t="str">
            <v>Gross NPL Ratio</v>
          </cell>
          <cell r="G142">
            <v>2.41E-2</v>
          </cell>
          <cell r="H142">
            <v>2.5600000000000001E-2</v>
          </cell>
          <cell r="I142">
            <v>3.4623502854515313E-2</v>
          </cell>
          <cell r="J142">
            <v>3.04E-2</v>
          </cell>
          <cell r="K142">
            <v>9958</v>
          </cell>
          <cell r="N142">
            <v>9958</v>
          </cell>
          <cell r="X142" t="str">
            <v>Gross NPL Ratio</v>
          </cell>
        </row>
        <row r="143">
          <cell r="A143" t="str">
            <v>Deposits Breakdown</v>
          </cell>
          <cell r="G143">
            <v>1.9099999999999999E-2</v>
          </cell>
          <cell r="H143">
            <v>1.6500000000000001E-2</v>
          </cell>
          <cell r="I143">
            <v>2.0199999999999999E-2</v>
          </cell>
          <cell r="J143">
            <v>1.4800000000000001E-2</v>
          </cell>
          <cell r="K143">
            <v>1.4853283791926088</v>
          </cell>
          <cell r="N143">
            <v>1.4853283791926088</v>
          </cell>
          <cell r="O143" t="str">
            <v>Deposits Breakdown</v>
          </cell>
          <cell r="S143" t="str">
            <v>Deposits Breakdown</v>
          </cell>
          <cell r="X143" t="str">
            <v>Net NPL Ratio</v>
          </cell>
        </row>
        <row r="144">
          <cell r="A144" t="str">
            <v>Savings Deposit</v>
          </cell>
          <cell r="B144">
            <v>0</v>
          </cell>
          <cell r="C144">
            <v>2.38</v>
          </cell>
          <cell r="D144">
            <v>425.69499999999999</v>
          </cell>
          <cell r="E144">
            <v>1469.116</v>
          </cell>
          <cell r="F144">
            <v>4893.3599999999997</v>
          </cell>
          <cell r="G144">
            <v>5021.3402147773395</v>
          </cell>
          <cell r="H144">
            <v>10472.826171507386</v>
          </cell>
          <cell r="I144">
            <v>19959.502212014937</v>
          </cell>
          <cell r="J144">
            <v>32397.334819987052</v>
          </cell>
          <cell r="K144" t="e">
            <v>#REF!</v>
          </cell>
          <cell r="L144" t="e">
            <v>#REF!</v>
          </cell>
          <cell r="O144" t="str">
            <v>Savings Deposit</v>
          </cell>
          <cell r="P144" t="e">
            <v>#DIV/0!</v>
          </cell>
          <cell r="Q144">
            <v>177.86344537815125</v>
          </cell>
          <cell r="R144">
            <v>2.4510999659380541</v>
          </cell>
          <cell r="S144">
            <v>2.3308193498675394</v>
          </cell>
          <cell r="T144">
            <v>2.6153852317699844E-2</v>
          </cell>
          <cell r="U144">
            <v>1.0856635327530344</v>
          </cell>
          <cell r="V144">
            <v>2.4510999659380541</v>
          </cell>
          <cell r="W144">
            <v>2.3308193498675394</v>
          </cell>
          <cell r="X144">
            <v>0.81409787957558821</v>
          </cell>
          <cell r="Y144">
            <v>0.66528294119302012</v>
          </cell>
          <cell r="Z144">
            <v>0.54161818771090586</v>
          </cell>
          <cell r="AA144">
            <v>0.42159714411398075</v>
          </cell>
        </row>
        <row r="145">
          <cell r="A145" t="str">
            <v xml:space="preserve">Current Account </v>
          </cell>
          <cell r="B145">
            <v>34.304000000000002</v>
          </cell>
          <cell r="C145">
            <v>30.872</v>
          </cell>
          <cell r="D145">
            <v>25708.940999999999</v>
          </cell>
          <cell r="E145">
            <v>3619.9190000000003</v>
          </cell>
          <cell r="F145">
            <v>7190.7359999999999</v>
          </cell>
          <cell r="G145">
            <v>12368.459785222649</v>
          </cell>
          <cell r="H145">
            <v>18628.313828492614</v>
          </cell>
          <cell r="I145">
            <v>27782.52508798505</v>
          </cell>
          <cell r="J145">
            <v>73983.211292245003</v>
          </cell>
          <cell r="K145" t="e">
            <v>#REF!</v>
          </cell>
          <cell r="L145" t="e">
            <v>#REF!</v>
          </cell>
          <cell r="O145" t="str">
            <v xml:space="preserve">Current Account </v>
          </cell>
          <cell r="P145">
            <v>-0.10004664179104483</v>
          </cell>
          <cell r="Q145">
            <v>831.75916688261202</v>
          </cell>
          <cell r="R145">
            <v>-0.85919610613288189</v>
          </cell>
          <cell r="S145">
            <v>0.98643560808957309</v>
          </cell>
          <cell r="T145">
            <v>0.72005477397899864</v>
          </cell>
          <cell r="U145">
            <v>0.5061142738846911</v>
          </cell>
          <cell r="V145">
            <v>-0.85919610613288189</v>
          </cell>
          <cell r="W145">
            <v>0.98643560808957309</v>
          </cell>
          <cell r="X145">
            <v>1.8191516139655248</v>
          </cell>
          <cell r="Y145">
            <v>0.66528294119301989</v>
          </cell>
          <cell r="Z145">
            <v>0.54161818771090608</v>
          </cell>
          <cell r="AA145">
            <v>0.42159714411398008</v>
          </cell>
        </row>
        <row r="146">
          <cell r="A146" t="str">
            <v>---IPO Float</v>
          </cell>
          <cell r="D146">
            <v>24500</v>
          </cell>
          <cell r="X146" t="str">
            <v>Valuation Ratios</v>
          </cell>
        </row>
        <row r="147">
          <cell r="A147" t="str">
            <v>Term Deposit</v>
          </cell>
          <cell r="B147">
            <v>1730.836</v>
          </cell>
          <cell r="C147">
            <v>1992.857</v>
          </cell>
          <cell r="D147">
            <v>16071.919</v>
          </cell>
          <cell r="E147">
            <v>33237.298999999999</v>
          </cell>
          <cell r="F147">
            <v>44082.720000000001</v>
          </cell>
          <cell r="G147">
            <v>79220.200000000012</v>
          </cell>
          <cell r="H147">
            <v>116404.56000000001</v>
          </cell>
          <cell r="I147">
            <v>169267.18770000001</v>
          </cell>
          <cell r="J147">
            <v>246203.15588776793</v>
          </cell>
          <cell r="K147" t="e">
            <v>#REF!</v>
          </cell>
          <cell r="L147" t="e">
            <v>#REF!</v>
          </cell>
          <cell r="O147" t="str">
            <v>Term Deposit</v>
          </cell>
          <cell r="P147">
            <v>0.15138407105005891</v>
          </cell>
          <cell r="Q147">
            <v>7.0647628003414198</v>
          </cell>
          <cell r="R147">
            <v>1.0680354971923389</v>
          </cell>
          <cell r="S147">
            <v>0.32630271791940735</v>
          </cell>
          <cell r="T147">
            <v>0.79708057941978194</v>
          </cell>
          <cell r="U147">
            <v>0.46937977939969855</v>
          </cell>
          <cell r="V147">
            <v>1.0680354971923389</v>
          </cell>
          <cell r="W147">
            <v>0.32630271791940735</v>
          </cell>
          <cell r="X147">
            <v>0.53032555613628185</v>
          </cell>
          <cell r="Y147">
            <v>0.66528294119301967</v>
          </cell>
          <cell r="Z147">
            <v>0.54161818771090608</v>
          </cell>
          <cell r="AA147">
            <v>0.42159714411398008</v>
          </cell>
        </row>
        <row r="148">
          <cell r="A148" t="str">
            <v>Total Deposit</v>
          </cell>
          <cell r="B148">
            <v>1765.14</v>
          </cell>
          <cell r="C148">
            <v>2026.1089999999999</v>
          </cell>
          <cell r="D148">
            <v>42206.555</v>
          </cell>
          <cell r="E148">
            <v>38326.334000000003</v>
          </cell>
          <cell r="F148">
            <v>56166.815999999999</v>
          </cell>
          <cell r="G148">
            <v>96610</v>
          </cell>
          <cell r="H148">
            <v>145505.70000000001</v>
          </cell>
          <cell r="I148">
            <v>217009.215</v>
          </cell>
          <cell r="J148">
            <v>352583.70199999999</v>
          </cell>
          <cell r="K148" t="e">
            <v>#REF!</v>
          </cell>
          <cell r="L148" t="e">
            <v>#REF!</v>
          </cell>
          <cell r="M148">
            <v>15.658315576867315</v>
          </cell>
          <cell r="O148" t="str">
            <v>Total Deposit</v>
          </cell>
          <cell r="P148">
            <v>0.1478460632017855</v>
          </cell>
          <cell r="Q148">
            <v>19.831334839339839</v>
          </cell>
          <cell r="R148">
            <v>-9.193408464633035E-2</v>
          </cell>
          <cell r="S148">
            <v>0.46548887248125514</v>
          </cell>
          <cell r="T148">
            <v>0.72005477397899864</v>
          </cell>
          <cell r="U148">
            <v>0.5061142738846911</v>
          </cell>
          <cell r="V148">
            <v>-9.193408464633035E-2</v>
          </cell>
          <cell r="W148">
            <v>0.46548887248125514</v>
          </cell>
          <cell r="X148">
            <v>0.72004982443726195</v>
          </cell>
          <cell r="Y148">
            <v>0.66528294119301989</v>
          </cell>
          <cell r="Z148">
            <v>0.54161818771090608</v>
          </cell>
          <cell r="AA148">
            <v>0.42159714411398008</v>
          </cell>
        </row>
        <row r="149">
          <cell r="A149" t="str">
            <v>Propn of low cost deposit</v>
          </cell>
          <cell r="B149">
            <v>1.9434152531810509E-2</v>
          </cell>
          <cell r="C149">
            <v>1.64117527734194E-2</v>
          </cell>
          <cell r="D149">
            <v>3.8729434326018761E-2</v>
          </cell>
          <cell r="E149">
            <v>0.13278167956267353</v>
          </cell>
          <cell r="F149">
            <v>0.15</v>
          </cell>
          <cell r="G149">
            <v>0.18</v>
          </cell>
          <cell r="H149">
            <v>0.2</v>
          </cell>
          <cell r="I149">
            <v>0.22</v>
          </cell>
          <cell r="J149">
            <v>0.30171713981332027</v>
          </cell>
          <cell r="K149">
            <v>0.30171713981332027</v>
          </cell>
          <cell r="L149">
            <v>0.30171713981332027</v>
          </cell>
          <cell r="M149">
            <v>2.1983637688483708</v>
          </cell>
          <cell r="O149">
            <v>476</v>
          </cell>
          <cell r="X149" t="str">
            <v>Price to Book</v>
          </cell>
        </row>
        <row r="150">
          <cell r="A150" t="str">
            <v>Price to Core Operating Profit</v>
          </cell>
          <cell r="B150">
            <v>283.5966739255378</v>
          </cell>
          <cell r="C150">
            <v>319.22471988803818</v>
          </cell>
          <cell r="D150">
            <v>137.58559296019649</v>
          </cell>
          <cell r="E150">
            <v>143.70715300648362</v>
          </cell>
          <cell r="F150">
            <v>54.881292350618494</v>
          </cell>
          <cell r="G150">
            <v>65.3115810987385</v>
          </cell>
          <cell r="H150">
            <v>30.832964526690844</v>
          </cell>
          <cell r="I150">
            <v>64.276290960176127</v>
          </cell>
          <cell r="J150">
            <v>24.275584332836679</v>
          </cell>
          <cell r="K150">
            <v>39.571757721964822</v>
          </cell>
          <cell r="L150">
            <v>37.30366503482874</v>
          </cell>
          <cell r="M150">
            <v>29.183106300276716</v>
          </cell>
          <cell r="O150">
            <v>31.073319327731092</v>
          </cell>
          <cell r="X150" t="str">
            <v>Price to Core Operating Profit</v>
          </cell>
        </row>
        <row r="151">
          <cell r="A151" t="str">
            <v>Employees and Branches</v>
          </cell>
          <cell r="B151">
            <v>9.4876709027951313E-4</v>
          </cell>
          <cell r="C151">
            <v>4.6238576732231468E-4</v>
          </cell>
          <cell r="D151">
            <v>5.3129722509787124E-4</v>
          </cell>
          <cell r="E151">
            <v>5.7322344387724755E-4</v>
          </cell>
          <cell r="F151">
            <v>7.2145521400911107E-4</v>
          </cell>
          <cell r="G151">
            <v>9.1885514379184324E-2</v>
          </cell>
          <cell r="H151">
            <v>26.378963251828477</v>
          </cell>
          <cell r="I151">
            <v>9.1885514379184324E-2</v>
          </cell>
          <cell r="J151">
            <v>9.1885514379184324E-2</v>
          </cell>
          <cell r="K151">
            <v>9.1885514379184324E-2</v>
          </cell>
          <cell r="L151">
            <v>9.1885514379184324E-2</v>
          </cell>
          <cell r="M151">
            <v>1.6033287281214698E-3</v>
          </cell>
          <cell r="O151" t="str">
            <v>Employees and Branches</v>
          </cell>
          <cell r="S151" t="str">
            <v>Employees and Branches</v>
          </cell>
          <cell r="X151" t="str">
            <v>Dividend Yield</v>
          </cell>
        </row>
        <row r="152">
          <cell r="A152" t="str">
            <v>Employees</v>
          </cell>
          <cell r="D152">
            <v>3000</v>
          </cell>
          <cell r="G152">
            <v>0.20983162543413594</v>
          </cell>
          <cell r="H152">
            <v>4.130988877047268</v>
          </cell>
          <cell r="I152">
            <v>0.20983162543413594</v>
          </cell>
          <cell r="J152">
            <v>0.20983162543413594</v>
          </cell>
          <cell r="K152">
            <v>0.20983162543413594</v>
          </cell>
          <cell r="L152">
            <v>0.20983162543413594</v>
          </cell>
          <cell r="O152" t="str">
            <v>Employees</v>
          </cell>
          <cell r="S152" t="str">
            <v>Employees</v>
          </cell>
        </row>
        <row r="153">
          <cell r="A153" t="str">
            <v>Branches</v>
          </cell>
          <cell r="G153">
            <v>0.69828286018667984</v>
          </cell>
          <cell r="H153">
            <v>0.69828286018667984</v>
          </cell>
          <cell r="I153">
            <v>0.69828286018667984</v>
          </cell>
          <cell r="J153">
            <v>0.69828286018667984</v>
          </cell>
          <cell r="K153">
            <v>0.69828286018667984</v>
          </cell>
          <cell r="L153">
            <v>0.69828286018667984</v>
          </cell>
          <cell r="O153" t="str">
            <v>Branches</v>
          </cell>
          <cell r="S153" t="str">
            <v>Branches</v>
          </cell>
          <cell r="X153" t="str">
            <v>Deposits Breakdown</v>
          </cell>
        </row>
        <row r="154">
          <cell r="A154" t="str">
            <v>Savings Deposit</v>
          </cell>
          <cell r="B154">
            <v>0</v>
          </cell>
          <cell r="C154">
            <v>2.38</v>
          </cell>
          <cell r="D154">
            <v>425.69499999999999</v>
          </cell>
          <cell r="E154">
            <v>1469.116</v>
          </cell>
          <cell r="F154">
            <v>4893.3599999999997</v>
          </cell>
          <cell r="G154">
            <v>8877.0339999999997</v>
          </cell>
          <cell r="H154">
            <v>15175.43</v>
          </cell>
          <cell r="I154">
            <v>17009.132000000001</v>
          </cell>
          <cell r="J154">
            <v>24710.044000000002</v>
          </cell>
          <cell r="K154">
            <v>33303.313000000002</v>
          </cell>
          <cell r="L154">
            <v>42077.492030166119</v>
          </cell>
          <cell r="M154">
            <v>53227.037005238642</v>
          </cell>
          <cell r="X154" t="str">
            <v>Savings Deposit</v>
          </cell>
          <cell r="AA154">
            <v>2.4510999659380541</v>
          </cell>
          <cell r="AB154">
            <v>2.3308193498675394</v>
          </cell>
          <cell r="AC154">
            <v>0.81409787957558821</v>
          </cell>
          <cell r="AD154">
            <v>0.7095158135025732</v>
          </cell>
          <cell r="AE154">
            <v>0.12083361064562914</v>
          </cell>
          <cell r="AF154">
            <v>0.45275161601426817</v>
          </cell>
          <cell r="AG154">
            <v>0.34776421280350611</v>
          </cell>
        </row>
        <row r="155">
          <cell r="A155" t="str">
            <v>Employees and Branches</v>
          </cell>
          <cell r="B155">
            <v>34.304000000000002</v>
          </cell>
          <cell r="C155">
            <v>30.872</v>
          </cell>
          <cell r="D155">
            <v>25708.940999999999</v>
          </cell>
          <cell r="E155">
            <v>3619.9190000000003</v>
          </cell>
          <cell r="F155">
            <v>7190.7359999999999</v>
          </cell>
          <cell r="G155">
            <v>20271.775000000001</v>
          </cell>
          <cell r="H155">
            <v>29810.875</v>
          </cell>
          <cell r="I155">
            <v>32874.745999999999</v>
          </cell>
          <cell r="J155">
            <v>44980.231</v>
          </cell>
          <cell r="K155">
            <v>52067.11</v>
          </cell>
          <cell r="L155">
            <v>65784.848674328008</v>
          </cell>
          <cell r="M155">
            <v>83216.285140335094</v>
          </cell>
          <cell r="X155" t="str">
            <v xml:space="preserve">Current Account </v>
          </cell>
          <cell r="Y155">
            <v>-0.10004664179104483</v>
          </cell>
          <cell r="Z155">
            <v>831.75916688261202</v>
          </cell>
          <cell r="AA155">
            <v>-0.85919610613288189</v>
          </cell>
          <cell r="AB155">
            <v>0.98643560808957309</v>
          </cell>
          <cell r="AC155">
            <v>1.8191516139655248</v>
          </cell>
          <cell r="AD155">
            <v>0.47056066871302571</v>
          </cell>
          <cell r="AE155">
            <v>0.10277695639594597</v>
          </cell>
          <cell r="AF155">
            <v>0.36823052564421332</v>
          </cell>
          <cell r="AG155">
            <v>0.15755541584479626</v>
          </cell>
        </row>
        <row r="156">
          <cell r="A156" t="str">
            <v>Employees</v>
          </cell>
          <cell r="D156">
            <v>24500</v>
          </cell>
          <cell r="G156">
            <v>481.35</v>
          </cell>
        </row>
        <row r="157">
          <cell r="A157" t="str">
            <v>Branches</v>
          </cell>
          <cell r="B157">
            <v>1730.836</v>
          </cell>
          <cell r="C157">
            <v>1992.857</v>
          </cell>
          <cell r="D157">
            <v>16071.919</v>
          </cell>
          <cell r="E157">
            <v>33237.298999999999</v>
          </cell>
          <cell r="F157">
            <v>44082.720000000001</v>
          </cell>
          <cell r="G157">
            <v>67460.913</v>
          </cell>
          <cell r="H157">
            <v>91933.013000000006</v>
          </cell>
          <cell r="I157">
            <v>88343.903000000006</v>
          </cell>
          <cell r="J157">
            <v>148501.53200000001</v>
          </cell>
          <cell r="K157">
            <v>187759.33199999999</v>
          </cell>
          <cell r="L157">
            <v>237226.90279550586</v>
          </cell>
          <cell r="M157">
            <v>300086.44822942623</v>
          </cell>
          <cell r="X157" t="str">
            <v>Term Deposit</v>
          </cell>
          <cell r="Y157">
            <v>0.15138407105005891</v>
          </cell>
          <cell r="Z157">
            <v>7.0647628003414198</v>
          </cell>
          <cell r="AA157">
            <v>1.0680354971923389</v>
          </cell>
          <cell r="AB157">
            <v>0.32630271791940735</v>
          </cell>
          <cell r="AC157">
            <v>0.53032555613628185</v>
          </cell>
          <cell r="AD157">
            <v>0.36275969167508904</v>
          </cell>
          <cell r="AE157">
            <v>-3.9040491362988372E-2</v>
          </cell>
          <cell r="AF157">
            <v>0.68094828230534477</v>
          </cell>
          <cell r="AG157">
            <v>0.26435956229731006</v>
          </cell>
        </row>
        <row r="158">
          <cell r="A158" t="str">
            <v>Total Deposit</v>
          </cell>
          <cell r="B158">
            <v>1765.14</v>
          </cell>
          <cell r="C158">
            <v>2026.1089999999999</v>
          </cell>
          <cell r="D158">
            <v>42206.555</v>
          </cell>
          <cell r="E158">
            <v>38326.334000000003</v>
          </cell>
          <cell r="F158">
            <v>56166.815999999999</v>
          </cell>
          <cell r="G158" t="str">
            <v>BVPS</v>
          </cell>
          <cell r="H158">
            <v>99.123078333446273</v>
          </cell>
          <cell r="I158">
            <v>138227.78099999999</v>
          </cell>
          <cell r="J158">
            <v>116.27966433628906</v>
          </cell>
          <cell r="K158">
            <v>273129.755</v>
          </cell>
          <cell r="L158">
            <v>345089.24349999998</v>
          </cell>
          <cell r="M158">
            <v>436529.77037499996</v>
          </cell>
          <cell r="X158" t="str">
            <v>Total Deposit</v>
          </cell>
          <cell r="Y158">
            <v>0.1478460632017855</v>
          </cell>
          <cell r="Z158">
            <v>19.831334839339839</v>
          </cell>
          <cell r="AA158">
            <v>-9.193408464633035E-2</v>
          </cell>
          <cell r="AB158">
            <v>0.46548887248125514</v>
          </cell>
          <cell r="AC158">
            <v>0.72004982443726195</v>
          </cell>
          <cell r="AD158">
            <v>0.41724161052859676</v>
          </cell>
          <cell r="AE158">
            <v>9.5564528009115524E-3</v>
          </cell>
          <cell r="AF158">
            <v>0.57849460811354581</v>
          </cell>
          <cell r="AG158">
            <v>0.25178740098155927</v>
          </cell>
        </row>
        <row r="159">
          <cell r="A159" t="str">
            <v>Propn of low cost deposit</v>
          </cell>
          <cell r="B159">
            <v>1.9434152531810509E-2</v>
          </cell>
          <cell r="C159">
            <v>1.64117527734194E-2</v>
          </cell>
          <cell r="D159">
            <v>3.8729434326018761E-2</v>
          </cell>
          <cell r="E159">
            <v>0.13278167956267353</v>
          </cell>
          <cell r="F159">
            <v>0.21514653777062953</v>
          </cell>
          <cell r="G159">
            <v>0.30171713981332027</v>
          </cell>
          <cell r="H159">
            <v>4.8560840532086473</v>
          </cell>
          <cell r="I159">
            <v>11124</v>
          </cell>
          <cell r="J159">
            <v>4.1395888330731809</v>
          </cell>
          <cell r="K159">
            <v>0.3125636128513351</v>
          </cell>
          <cell r="L159">
            <v>0.3125636128513351</v>
          </cell>
          <cell r="M159">
            <v>0.3125636128513351</v>
          </cell>
        </row>
        <row r="160">
          <cell r="H160">
            <v>-7.688684173346394E-2</v>
          </cell>
          <cell r="I160">
            <v>-6.578337325618544E-2</v>
          </cell>
          <cell r="J160">
            <v>-0.10396549304337344</v>
          </cell>
        </row>
        <row r="161">
          <cell r="G161" t="str">
            <v>EPS</v>
          </cell>
          <cell r="H161">
            <v>19.610848297031222</v>
          </cell>
          <cell r="J161">
            <v>19.610848297031222</v>
          </cell>
        </row>
        <row r="162">
          <cell r="H162">
            <v>24.545088142508806</v>
          </cell>
        </row>
        <row r="165">
          <cell r="A165" t="str">
            <v>Employees and Branches</v>
          </cell>
        </row>
        <row r="166">
          <cell r="A166" t="str">
            <v>Employees</v>
          </cell>
        </row>
        <row r="167">
          <cell r="A167" t="str">
            <v>Branches</v>
          </cell>
        </row>
        <row r="173">
          <cell r="F173" t="str">
            <v>Hard coded</v>
          </cell>
        </row>
        <row r="183">
          <cell r="F183">
            <v>7639.7259068740759</v>
          </cell>
          <cell r="G183">
            <v>5802.9122186363429</v>
          </cell>
          <cell r="H183">
            <v>6286.5028296453129</v>
          </cell>
        </row>
        <row r="184">
          <cell r="F184">
            <v>24.700482668866755</v>
          </cell>
          <cell r="G184">
            <v>17.791846711973282</v>
          </cell>
          <cell r="H184">
            <v>19.274545346425995</v>
          </cell>
        </row>
        <row r="185">
          <cell r="F185">
            <v>481.35</v>
          </cell>
        </row>
        <row r="186">
          <cell r="F186">
            <v>19.487473441428264</v>
          </cell>
          <cell r="G186">
            <v>27.054527154624626</v>
          </cell>
          <cell r="H186">
            <v>24.973351710693134</v>
          </cell>
        </row>
        <row r="187">
          <cell r="F187">
            <v>73.763814204446135</v>
          </cell>
          <cell r="G187">
            <v>100.48831930304479</v>
          </cell>
          <cell r="H187">
            <v>117.40739992128232</v>
          </cell>
        </row>
        <row r="188">
          <cell r="F188">
            <v>6.525557350733993</v>
          </cell>
          <cell r="G188">
            <v>4.7901089732467561</v>
          </cell>
          <cell r="H188">
            <v>4.0998267598356568</v>
          </cell>
        </row>
        <row r="195">
          <cell r="G195" t="str">
            <v>F2006</v>
          </cell>
          <cell r="H195" t="str">
            <v>F2007</v>
          </cell>
          <cell r="J195" t="str">
            <v>F2008</v>
          </cell>
        </row>
        <row r="196">
          <cell r="F196" t="str">
            <v>Book</v>
          </cell>
          <cell r="G196">
            <v>72.652658662647198</v>
          </cell>
          <cell r="H196">
            <v>99.123078333446273</v>
          </cell>
          <cell r="J196">
            <v>116.27966433628906</v>
          </cell>
          <cell r="M196">
            <v>162.95097642119703</v>
          </cell>
        </row>
        <row r="197">
          <cell r="F197" t="str">
            <v>Core Book</v>
          </cell>
          <cell r="G197">
            <v>70.430032623686159</v>
          </cell>
          <cell r="H197">
            <v>97.268726909107983</v>
          </cell>
          <cell r="J197">
            <v>114.5623322836684</v>
          </cell>
          <cell r="M197">
            <v>161.11000373142545</v>
          </cell>
        </row>
        <row r="198">
          <cell r="F198" t="str">
            <v>EPS</v>
          </cell>
          <cell r="G198">
            <v>23.593978039060502</v>
          </cell>
          <cell r="H198">
            <v>16.502602897941081</v>
          </cell>
          <cell r="J198">
            <v>18.209586002842784</v>
          </cell>
          <cell r="M198">
            <v>22.843570858649162</v>
          </cell>
        </row>
        <row r="199">
          <cell r="F199" t="str">
            <v>Core EPS</v>
          </cell>
          <cell r="G199">
            <v>23.530277974125436</v>
          </cell>
          <cell r="H199">
            <v>17.757919243182958</v>
          </cell>
          <cell r="J199">
            <v>19.246520100542227</v>
          </cell>
          <cell r="M199">
            <v>24.624493254956011</v>
          </cell>
        </row>
        <row r="200">
          <cell r="F200" t="str">
            <v>Price</v>
          </cell>
          <cell r="H200">
            <v>551.35</v>
          </cell>
        </row>
        <row r="201">
          <cell r="F201" t="str">
            <v>Core Price</v>
          </cell>
          <cell r="H201">
            <v>481.35</v>
          </cell>
        </row>
        <row r="202">
          <cell r="F202" t="str">
            <v>PE</v>
          </cell>
        </row>
        <row r="203">
          <cell r="F203" t="str">
            <v>--Stated</v>
          </cell>
          <cell r="G203">
            <v>23.368250961632008</v>
          </cell>
          <cell r="H203">
            <v>33.40988105996226</v>
          </cell>
          <cell r="J203">
            <v>30.278008512325663</v>
          </cell>
          <cell r="M203">
            <v>0</v>
          </cell>
        </row>
        <row r="204">
          <cell r="F204" t="str">
            <v>---Core</v>
          </cell>
          <cell r="G204">
            <v>20.456621911959825</v>
          </cell>
          <cell r="H204">
            <v>27.10621629754197</v>
          </cell>
          <cell r="J204">
            <v>25.009715911524133</v>
          </cell>
          <cell r="M204">
            <v>0</v>
          </cell>
        </row>
        <row r="205">
          <cell r="F205" t="str">
            <v>P/B</v>
          </cell>
        </row>
        <row r="206">
          <cell r="F206" t="str">
            <v>--Stated</v>
          </cell>
          <cell r="G206">
            <v>7.588848228667298</v>
          </cell>
          <cell r="H206">
            <v>5.5622768105050122</v>
          </cell>
          <cell r="J206">
            <v>4.741585754887085</v>
          </cell>
          <cell r="M206">
            <v>0</v>
          </cell>
          <cell r="N206">
            <v>84.48456478143909</v>
          </cell>
        </row>
        <row r="207">
          <cell r="F207" t="str">
            <v>---Core</v>
          </cell>
          <cell r="G207">
            <v>6.8344423830086134</v>
          </cell>
          <cell r="H207">
            <v>4.9486614587830866</v>
          </cell>
          <cell r="J207">
            <v>4.2016428123000038</v>
          </cell>
          <cell r="M207">
            <v>0</v>
          </cell>
          <cell r="N207">
            <v>79.743670690529996</v>
          </cell>
        </row>
        <row r="208">
          <cell r="N208">
            <v>14.37924025336493</v>
          </cell>
        </row>
        <row r="209">
          <cell r="N209">
            <v>15.921035022200764</v>
          </cell>
        </row>
        <row r="212">
          <cell r="A212" t="str">
            <v>Earnings Outlook</v>
          </cell>
        </row>
        <row r="213">
          <cell r="C213" t="str">
            <v>Rs Mln</v>
          </cell>
          <cell r="G213" t="str">
            <v>YoY</v>
          </cell>
          <cell r="N213">
            <v>0</v>
          </cell>
        </row>
        <row r="214">
          <cell r="A214" t="str">
            <v>Growth, YoY</v>
          </cell>
          <cell r="B214" t="str">
            <v>F2005</v>
          </cell>
          <cell r="C214" t="str">
            <v>F2006</v>
          </cell>
          <cell r="D214" t="str">
            <v>F2007E</v>
          </cell>
          <cell r="E214" t="str">
            <v>F2008E</v>
          </cell>
          <cell r="F214" t="str">
            <v>F2005</v>
          </cell>
          <cell r="G214" t="str">
            <v>F2006</v>
          </cell>
          <cell r="H214" t="str">
            <v>F2007</v>
          </cell>
          <cell r="I214" t="str">
            <v>F2008E</v>
          </cell>
          <cell r="J214" t="str">
            <v>F2009E</v>
          </cell>
          <cell r="M214" t="str">
            <v>F2009E</v>
          </cell>
          <cell r="N214">
            <v>0</v>
          </cell>
        </row>
        <row r="215">
          <cell r="A215" t="str">
            <v>Net Interest Income</v>
          </cell>
          <cell r="B215">
            <v>4474.7240000000002</v>
          </cell>
          <cell r="C215">
            <v>6649.0940000000001</v>
          </cell>
          <cell r="D215">
            <v>10473.541000000001</v>
          </cell>
          <cell r="E215">
            <v>15189.927771999761</v>
          </cell>
          <cell r="F215">
            <v>0.16836392329211214</v>
          </cell>
          <cell r="G215">
            <v>0.48592270718819752</v>
          </cell>
          <cell r="H215">
            <v>0.57518317533185748</v>
          </cell>
          <cell r="I215">
            <v>0.45031444207835336</v>
          </cell>
          <cell r="J215">
            <v>0.3664833597681485</v>
          </cell>
          <cell r="M215">
            <v>0.37415875012742261</v>
          </cell>
        </row>
        <row r="216">
          <cell r="A216" t="str">
            <v>Total Non Interest Income</v>
          </cell>
          <cell r="B216">
            <v>9867.7330000000002</v>
          </cell>
          <cell r="C216">
            <v>18502.72</v>
          </cell>
          <cell r="D216">
            <v>22733.376</v>
          </cell>
          <cell r="E216">
            <v>28227.726241810218</v>
          </cell>
          <cell r="F216">
            <v>0.86458086704600512</v>
          </cell>
          <cell r="G216">
            <v>0.87507302842507007</v>
          </cell>
          <cell r="H216">
            <v>0.22865049030629003</v>
          </cell>
          <cell r="I216">
            <v>0.2416865071782659</v>
          </cell>
          <cell r="J216">
            <v>0.31368259956154487</v>
          </cell>
          <cell r="M216">
            <v>0.33965455168232594</v>
          </cell>
          <cell r="N216">
            <v>0</v>
          </cell>
        </row>
        <row r="217">
          <cell r="A217" t="str">
            <v>---CEB Income</v>
          </cell>
          <cell r="B217">
            <v>3990.2979999999998</v>
          </cell>
          <cell r="C217">
            <v>9210.3490000000002</v>
          </cell>
          <cell r="D217">
            <v>10562.403</v>
          </cell>
          <cell r="E217">
            <v>11610.887296438374</v>
          </cell>
          <cell r="F217">
            <v>0.47566426744287948</v>
          </cell>
          <cell r="G217">
            <v>1.3081857545476554</v>
          </cell>
          <cell r="H217">
            <v>0.14679726034268636</v>
          </cell>
          <cell r="I217">
            <v>9.926569706139543E-2</v>
          </cell>
          <cell r="J217">
            <v>7.0365589057268085E-2</v>
          </cell>
          <cell r="M217">
            <v>0.18692150704541488</v>
          </cell>
          <cell r="N217">
            <v>0</v>
          </cell>
        </row>
        <row r="218">
          <cell r="A218" t="str">
            <v>---Treasury Income</v>
          </cell>
          <cell r="B218">
            <v>492.697</v>
          </cell>
          <cell r="C218">
            <v>2476.971</v>
          </cell>
          <cell r="D218">
            <v>1183.547</v>
          </cell>
          <cell r="E218">
            <v>1517.1031220742898</v>
          </cell>
          <cell r="F218">
            <v>-0.47396332134342489</v>
          </cell>
          <cell r="G218">
            <v>4.0273717923997916</v>
          </cell>
          <cell r="H218">
            <v>-0.52217971062236901</v>
          </cell>
          <cell r="I218">
            <v>0.28182752528990385</v>
          </cell>
          <cell r="J218">
            <v>0.70563072751723577</v>
          </cell>
          <cell r="M218">
            <v>0.53903143553872823</v>
          </cell>
        </row>
        <row r="219">
          <cell r="A219" t="str">
            <v>---Life Ins Premium</v>
          </cell>
          <cell r="B219">
            <v>4608.866</v>
          </cell>
          <cell r="C219">
            <v>6121.2209999999995</v>
          </cell>
          <cell r="D219">
            <v>9504.6129999999994</v>
          </cell>
          <cell r="E219">
            <v>14218.520052811893</v>
          </cell>
          <cell r="F219">
            <v>2.1457302415232085</v>
          </cell>
          <cell r="G219">
            <v>0.32814037118892148</v>
          </cell>
          <cell r="H219">
            <v>0.55273155470125968</v>
          </cell>
          <cell r="I219">
            <v>0.49595991470793122</v>
          </cell>
          <cell r="J219">
            <v>0.47024867768202472</v>
          </cell>
          <cell r="M219">
            <v>0.49596112102002543</v>
          </cell>
        </row>
        <row r="220">
          <cell r="A220" t="str">
            <v>---Others</v>
          </cell>
          <cell r="B220">
            <v>775.8720000000003</v>
          </cell>
          <cell r="C220">
            <v>694.17900000000191</v>
          </cell>
          <cell r="D220">
            <v>1482.8130000000001</v>
          </cell>
          <cell r="E220">
            <v>881.21577048566178</v>
          </cell>
          <cell r="F220">
            <v>3.1626044175952766</v>
          </cell>
          <cell r="G220">
            <v>-0.10529185226428828</v>
          </cell>
          <cell r="H220">
            <v>1.1360672103304723</v>
          </cell>
          <cell r="I220">
            <v>-0.40571348478489189</v>
          </cell>
          <cell r="J220">
            <v>0.31863341462714456</v>
          </cell>
          <cell r="M220">
            <v>0.2138672898830063</v>
          </cell>
        </row>
        <row r="221">
          <cell r="A221" t="str">
            <v>Total income</v>
          </cell>
          <cell r="B221">
            <v>14342.457</v>
          </cell>
          <cell r="C221">
            <v>25151.814000000002</v>
          </cell>
          <cell r="D221">
            <v>33206.917000000001</v>
          </cell>
          <cell r="E221">
            <v>43417.654013809981</v>
          </cell>
          <cell r="F221">
            <v>0.57227492996408191</v>
          </cell>
          <cell r="G221">
            <v>0.7536614542403719</v>
          </cell>
          <cell r="H221">
            <v>0.32025932602714047</v>
          </cell>
          <cell r="I221">
            <v>0.30748825655239176</v>
          </cell>
          <cell r="J221">
            <v>0.33215526355186253</v>
          </cell>
          <cell r="M221">
            <v>0.35037156779969769</v>
          </cell>
        </row>
        <row r="222">
          <cell r="A222" t="str">
            <v>Total Operating Expenses</v>
          </cell>
          <cell r="B222">
            <v>11064.985000000001</v>
          </cell>
          <cell r="C222">
            <v>17211.136999999999</v>
          </cell>
          <cell r="D222">
            <v>23874.498</v>
          </cell>
          <cell r="E222">
            <v>33079.341990582376</v>
          </cell>
          <cell r="F222">
            <v>0.93608428565829405</v>
          </cell>
          <cell r="G222">
            <v>0.55545958715714461</v>
          </cell>
          <cell r="H222">
            <v>0.38709592515590341</v>
          </cell>
          <cell r="I222">
            <v>0.38560934767843302</v>
          </cell>
          <cell r="J222">
            <v>0.34929858573074291</v>
          </cell>
          <cell r="M222">
            <v>0.36058173186605402</v>
          </cell>
        </row>
        <row r="223">
          <cell r="A223" t="str">
            <v>Operating Profit</v>
          </cell>
          <cell r="B223">
            <v>3277.4719999999998</v>
          </cell>
          <cell r="C223">
            <v>7940.6770000000033</v>
          </cell>
          <cell r="D223">
            <v>9332.4190000000017</v>
          </cell>
          <cell r="E223">
            <v>10337.312023227605</v>
          </cell>
          <cell r="F223">
            <v>-3.8009444758669519E-2</v>
          </cell>
          <cell r="G223">
            <v>1.4228054427314722</v>
          </cell>
          <cell r="H223">
            <v>0.17539335751850849</v>
          </cell>
          <cell r="I223">
            <v>0.10766612141034315</v>
          </cell>
          <cell r="J223">
            <v>0.27730203258574315</v>
          </cell>
          <cell r="M223">
            <v>0.32567978066953795</v>
          </cell>
        </row>
        <row r="224">
          <cell r="A224" t="str">
            <v>Prov for NPAs</v>
          </cell>
          <cell r="B224">
            <v>185.154</v>
          </cell>
          <cell r="C224">
            <v>511.87599999999998</v>
          </cell>
          <cell r="D224">
            <v>699.49575200000004</v>
          </cell>
          <cell r="E224">
            <v>1533.0740334964134</v>
          </cell>
          <cell r="F224">
            <v>1.088124506597496</v>
          </cell>
          <cell r="G224">
            <v>1.7645959579593202</v>
          </cell>
          <cell r="H224">
            <v>0.36653359798076113</v>
          </cell>
          <cell r="I224">
            <v>1.1916845514973384</v>
          </cell>
          <cell r="J224">
            <v>0.57341135495036011</v>
          </cell>
          <cell r="M224">
            <v>0.36657771646821957</v>
          </cell>
          <cell r="N224" t="str">
            <v>F2009E</v>
          </cell>
        </row>
        <row r="225">
          <cell r="A225" t="str">
            <v>Total provisions</v>
          </cell>
          <cell r="B225">
            <v>181.846</v>
          </cell>
          <cell r="C225">
            <v>512.41500000000042</v>
          </cell>
          <cell r="D225">
            <v>1546.4960000000001</v>
          </cell>
          <cell r="E225">
            <v>1652.0742814964135</v>
          </cell>
          <cell r="F225">
            <v>0.82462724007144095</v>
          </cell>
          <cell r="G225">
            <v>1.8178513687405848</v>
          </cell>
          <cell r="H225">
            <v>2.0180537259838194</v>
          </cell>
          <cell r="I225">
            <v>6.82693531030234E-2</v>
          </cell>
          <cell r="J225">
            <v>0.53271337048430589</v>
          </cell>
          <cell r="M225">
            <v>0.29996151399374349</v>
          </cell>
          <cell r="N225">
            <v>0.29600657455520452</v>
          </cell>
        </row>
        <row r="226">
          <cell r="A226" t="str">
            <v>Profit Before Tax</v>
          </cell>
          <cell r="B226">
            <v>3095.6259999999997</v>
          </cell>
          <cell r="C226">
            <v>7428.2620000000024</v>
          </cell>
          <cell r="D226">
            <v>7786.9230000000016</v>
          </cell>
          <cell r="E226">
            <v>8686.2377417311909</v>
          </cell>
          <cell r="F226">
            <v>-6.4004037121440205E-2</v>
          </cell>
          <cell r="G226">
            <v>1.3995993056008715</v>
          </cell>
          <cell r="H226">
            <v>4.828329964667355E-2</v>
          </cell>
          <cell r="I226">
            <v>0.1154903858341978</v>
          </cell>
          <cell r="J226">
            <v>0.22872421154389033</v>
          </cell>
          <cell r="M226">
            <v>0.33197878621562116</v>
          </cell>
          <cell r="N226">
            <v>-0.29239524927485916</v>
          </cell>
        </row>
        <row r="227">
          <cell r="A227" t="str">
            <v>Provision for Tax</v>
          </cell>
          <cell r="B227">
            <v>1156.739</v>
          </cell>
          <cell r="C227">
            <v>2130.0189999999998</v>
          </cell>
          <cell r="D227">
            <v>2542.123</v>
          </cell>
          <cell r="E227">
            <v>3001.0195965305147</v>
          </cell>
          <cell r="F227">
            <v>-0.11245377119619426</v>
          </cell>
          <cell r="G227">
            <v>0.84139983176844546</v>
          </cell>
          <cell r="H227">
            <v>0.19347433051066698</v>
          </cell>
          <cell r="I227">
            <v>0.18051707038979425</v>
          </cell>
          <cell r="J227">
            <v>0.17965870686074181</v>
          </cell>
          <cell r="M227">
            <v>0.2966152991174551</v>
          </cell>
          <cell r="N227">
            <v>-0.40632928107707444</v>
          </cell>
        </row>
        <row r="228">
          <cell r="A228" t="str">
            <v>Consolidated Profit attributable to the group</v>
          </cell>
          <cell r="B228">
            <v>1709.0669999999996</v>
          </cell>
          <cell r="C228">
            <v>7297.4900000000025</v>
          </cell>
          <cell r="D228">
            <v>5382.4180000000015</v>
          </cell>
          <cell r="E228">
            <v>5939.1602694673893</v>
          </cell>
          <cell r="F228">
            <v>-1.8672060983493943E-2</v>
          </cell>
          <cell r="G228">
            <v>3.2698677114472421</v>
          </cell>
          <cell r="H228">
            <v>-0.26242886252670439</v>
          </cell>
          <cell r="I228">
            <v>0.10343720414642399</v>
          </cell>
          <cell r="J228">
            <v>0.24403876371599109</v>
          </cell>
          <cell r="M228">
            <v>0.32572474492776826</v>
          </cell>
          <cell r="N228">
            <v>-3.0347019748520063</v>
          </cell>
        </row>
        <row r="229">
          <cell r="A229" t="str">
            <v>EPS (ex Hutch)</v>
          </cell>
          <cell r="B229">
            <v>5.5417217898832671</v>
          </cell>
          <cell r="C229">
            <v>11.071968278786633</v>
          </cell>
          <cell r="D229">
            <v>16.502602897941081</v>
          </cell>
          <cell r="E229">
            <v>18.209586002842784</v>
          </cell>
          <cell r="F229">
            <v>-1.8672060983493943E-2</v>
          </cell>
          <cell r="G229">
            <v>0.99792928959356098</v>
          </cell>
          <cell r="H229">
            <v>0.49048502329610955</v>
          </cell>
          <cell r="I229">
            <v>0.10343720414642421</v>
          </cell>
          <cell r="J229">
            <v>0.24403876371599109</v>
          </cell>
          <cell r="M229">
            <v>0.32572474492776826</v>
          </cell>
          <cell r="N229">
            <v>0.38815245935521303</v>
          </cell>
        </row>
        <row r="230">
          <cell r="A230" t="str">
            <v>Core Operating Profits</v>
          </cell>
          <cell r="B230">
            <v>2784.7749999999996</v>
          </cell>
          <cell r="C230">
            <v>5463.7060000000038</v>
          </cell>
          <cell r="D230">
            <v>8149.8720000000012</v>
          </cell>
          <cell r="E230">
            <v>8821.2089011533153</v>
          </cell>
          <cell r="F230">
            <v>0.12728044793689008</v>
          </cell>
          <cell r="G230">
            <v>0.96199190239786136</v>
          </cell>
          <cell r="H230">
            <v>0.49163809326490027</v>
          </cell>
          <cell r="I230">
            <v>8.2373919633745629E-2</v>
          </cell>
          <cell r="J230">
            <v>0.20363652849937997</v>
          </cell>
          <cell r="M230">
            <v>0.29859099315602866</v>
          </cell>
          <cell r="N230">
            <v>-0.71855633694569021</v>
          </cell>
        </row>
        <row r="231">
          <cell r="A231" t="str">
            <v>Total income</v>
          </cell>
          <cell r="B231">
            <v>14342.457</v>
          </cell>
          <cell r="C231">
            <v>25220.893000000004</v>
          </cell>
          <cell r="D231">
            <v>33752.412000000004</v>
          </cell>
          <cell r="E231">
            <v>58619.904999999999</v>
          </cell>
          <cell r="F231">
            <v>0.57227492996408191</v>
          </cell>
          <cell r="G231">
            <v>0.75847785355047637</v>
          </cell>
          <cell r="H231">
            <v>0.33827188434604594</v>
          </cell>
          <cell r="I231">
            <v>0.73676195348646467</v>
          </cell>
          <cell r="J231">
            <v>-0.10851576780958616</v>
          </cell>
          <cell r="N231">
            <v>-0.10851576780958616</v>
          </cell>
        </row>
        <row r="232">
          <cell r="A232" t="str">
            <v>NIM (bank's)</v>
          </cell>
          <cell r="B232">
            <v>4.5361645341492375E-2</v>
          </cell>
          <cell r="C232">
            <v>17191.53</v>
          </cell>
          <cell r="D232">
            <v>4.9655180918945503E-2</v>
          </cell>
          <cell r="E232">
            <v>4.9681366188579358E-2</v>
          </cell>
          <cell r="F232">
            <v>0.93608428565829405</v>
          </cell>
          <cell r="G232">
            <v>4.4313894048949427E-2</v>
          </cell>
          <cell r="H232">
            <v>4.9655180918945503E-2</v>
          </cell>
          <cell r="I232">
            <v>4.9681366188579358E-2</v>
          </cell>
          <cell r="J232">
            <v>4.9292793111390794E-2</v>
          </cell>
          <cell r="M232">
            <v>5.2341462845049737E-2</v>
          </cell>
          <cell r="N232">
            <v>-3.4841973260027248E-2</v>
          </cell>
        </row>
        <row r="233">
          <cell r="A233" t="str">
            <v>ROE</v>
          </cell>
          <cell r="B233">
            <v>0.12659990468712026</v>
          </cell>
          <cell r="C233">
            <v>8029.3630000000048</v>
          </cell>
          <cell r="D233">
            <v>0.19643634766839921</v>
          </cell>
          <cell r="E233">
            <v>0.16907478314482274</v>
          </cell>
          <cell r="F233">
            <v>-3.8009444758669519E-2</v>
          </cell>
          <cell r="G233">
            <v>0.39297700264195623</v>
          </cell>
          <cell r="H233">
            <v>0.19643634766839921</v>
          </cell>
          <cell r="I233">
            <v>0.16907478314482274</v>
          </cell>
          <cell r="J233">
            <v>0.17834344817028633</v>
          </cell>
          <cell r="M233">
            <v>0.17074857831892845</v>
          </cell>
          <cell r="N233">
            <v>-0.27870979421540854</v>
          </cell>
        </row>
        <row r="234">
          <cell r="A234" t="str">
            <v>Prov for NPAs</v>
          </cell>
          <cell r="B234">
            <v>185.154</v>
          </cell>
          <cell r="C234">
            <v>511.87599999999998</v>
          </cell>
          <cell r="D234">
            <v>1530.279</v>
          </cell>
          <cell r="E234">
            <v>2754.5189999999998</v>
          </cell>
          <cell r="F234">
            <v>1.088124506597496</v>
          </cell>
          <cell r="G234">
            <v>1.7645959579593202</v>
          </cell>
          <cell r="H234">
            <v>1.9895502035649262</v>
          </cell>
          <cell r="I234">
            <v>0.80001097839021496</v>
          </cell>
          <cell r="J234">
            <v>0.22289626609945334</v>
          </cell>
          <cell r="N234">
            <v>0.22289626609945334</v>
          </cell>
        </row>
        <row r="235">
          <cell r="A235" t="str">
            <v>Deposits</v>
          </cell>
          <cell r="B235">
            <v>38326.338000000003</v>
          </cell>
          <cell r="C235">
            <v>56166.815999999999</v>
          </cell>
          <cell r="D235">
            <v>96610</v>
          </cell>
          <cell r="E235">
            <v>145505.70000000001</v>
          </cell>
          <cell r="F235">
            <v>-9.1933989874321553E-2</v>
          </cell>
          <cell r="G235">
            <v>0.46548871953276616</v>
          </cell>
          <cell r="H235">
            <v>0.72005477397899864</v>
          </cell>
          <cell r="I235">
            <v>0.5061142738846911</v>
          </cell>
          <cell r="J235">
            <v>0.49141384151961054</v>
          </cell>
          <cell r="M235">
            <v>0.54161818771090608</v>
          </cell>
          <cell r="N235">
            <v>-0.28059671643986506</v>
          </cell>
        </row>
        <row r="236">
          <cell r="A236" t="str">
            <v>Advances</v>
          </cell>
          <cell r="B236">
            <v>71446.888000000006</v>
          </cell>
          <cell r="C236">
            <v>104198.81600000001</v>
          </cell>
          <cell r="D236">
            <v>155734</v>
          </cell>
          <cell r="E236">
            <v>224508.73844831929</v>
          </cell>
          <cell r="F236">
            <v>0.53630118508705027</v>
          </cell>
          <cell r="G236">
            <v>0.45840944115018689</v>
          </cell>
          <cell r="H236">
            <v>0.49458512081365669</v>
          </cell>
          <cell r="I236">
            <v>0.44161672112910022</v>
          </cell>
          <cell r="J236">
            <v>0.36615566411722522</v>
          </cell>
          <cell r="M236">
            <v>0.31291036421879936</v>
          </cell>
          <cell r="N236">
            <v>-0.27822325606172282</v>
          </cell>
        </row>
        <row r="237">
          <cell r="A237" t="str">
            <v>Provision for Tax</v>
          </cell>
          <cell r="B237">
            <v>1156.739</v>
          </cell>
          <cell r="C237">
            <v>2130.0189999999998</v>
          </cell>
          <cell r="D237">
            <v>2542.123</v>
          </cell>
          <cell r="E237">
            <v>4491.8609999999999</v>
          </cell>
          <cell r="F237">
            <v>-0.11245377119619426</v>
          </cell>
          <cell r="G237">
            <v>0.84139983176844546</v>
          </cell>
          <cell r="H237">
            <v>0.19347433051066698</v>
          </cell>
          <cell r="I237">
            <v>0.7669723298203901</v>
          </cell>
          <cell r="J237">
            <v>-0.19069223201697472</v>
          </cell>
          <cell r="N237">
            <v>-0.19069223201697472</v>
          </cell>
        </row>
        <row r="238">
          <cell r="A238" t="str">
            <v>Consolidated Profit attributable to the group</v>
          </cell>
          <cell r="B238">
            <v>1709.0669999999996</v>
          </cell>
          <cell r="C238">
            <v>7297.4900000000043</v>
          </cell>
          <cell r="D238">
            <v>5382.4150000000063</v>
          </cell>
          <cell r="E238">
            <v>9912.2659999999996</v>
          </cell>
          <cell r="F238">
            <v>-1.8672060983493943E-2</v>
          </cell>
          <cell r="G238">
            <v>3.2698677114472439</v>
          </cell>
          <cell r="H238">
            <v>-0.262429273626959</v>
          </cell>
          <cell r="I238">
            <v>0.84160195748562461</v>
          </cell>
          <cell r="J238">
            <v>-0.34184282383059561</v>
          </cell>
          <cell r="N238">
            <v>-0.34184282383059561</v>
          </cell>
        </row>
        <row r="239">
          <cell r="A239" t="str">
            <v>EPS</v>
          </cell>
          <cell r="B239">
            <v>2.7708608949416336</v>
          </cell>
          <cell r="C239">
            <v>11.070158422243775</v>
          </cell>
          <cell r="D239">
            <v>8.2512968499400845</v>
          </cell>
          <cell r="E239">
            <v>14.37924025336493</v>
          </cell>
          <cell r="F239">
            <v>-1.8672060983493943E-2</v>
          </cell>
          <cell r="G239">
            <v>2.9952054043755818</v>
          </cell>
          <cell r="H239">
            <v>-0.25463606434390529</v>
          </cell>
          <cell r="I239">
            <v>0.74266427627910914</v>
          </cell>
          <cell r="J239">
            <v>-0.34373940857739338</v>
          </cell>
          <cell r="N239">
            <v>-0.34373940857739338</v>
          </cell>
        </row>
        <row r="240">
          <cell r="A240" t="str">
            <v>Core Operating Profits</v>
          </cell>
          <cell r="B240">
            <v>2784.7749999999996</v>
          </cell>
          <cell r="C240">
            <v>5552.3920000000053</v>
          </cell>
          <cell r="D240">
            <v>7456.2570000000051</v>
          </cell>
          <cell r="E240">
            <v>14749.474</v>
          </cell>
          <cell r="F240">
            <v>0.12728044793689008</v>
          </cell>
          <cell r="G240">
            <v>0.99383864046467174</v>
          </cell>
          <cell r="H240">
            <v>0.34289095582588502</v>
          </cell>
          <cell r="I240">
            <v>0.97813380091378166</v>
          </cell>
          <cell r="J240">
            <v>0.27436151282411814</v>
          </cell>
          <cell r="N240">
            <v>0.27436151282411814</v>
          </cell>
        </row>
        <row r="242">
          <cell r="A242" t="str">
            <v>NIM (bank's)</v>
          </cell>
          <cell r="B242">
            <v>4.5361645341492375E-2</v>
          </cell>
          <cell r="D242">
            <v>4.4071119582947696E-2</v>
          </cell>
          <cell r="E242">
            <v>5.4298904285195015E-2</v>
          </cell>
          <cell r="G242">
            <v>4.7439241252006145E-2</v>
          </cell>
          <cell r="H242">
            <v>4.4071119582947696E-2</v>
          </cell>
          <cell r="I242">
            <v>5.4298904285195015E-2</v>
          </cell>
          <cell r="J242">
            <v>5.6563838817724976E-2</v>
          </cell>
          <cell r="N242">
            <v>5.6563838817724976E-2</v>
          </cell>
        </row>
        <row r="243">
          <cell r="A243" t="str">
            <v>ROE</v>
          </cell>
          <cell r="B243">
            <v>0.12659990468712026</v>
          </cell>
          <cell r="D243">
            <v>0.19643412331206797</v>
          </cell>
          <cell r="E243">
            <v>0.21888820715119409</v>
          </cell>
          <cell r="G243">
            <v>0.39297700264195634</v>
          </cell>
          <cell r="H243">
            <v>0.19643412331206797</v>
          </cell>
          <cell r="I243">
            <v>0.21888820715119409</v>
          </cell>
          <cell r="J243">
            <v>0.10567942669578938</v>
          </cell>
          <cell r="N243">
            <v>0.10567942669578938</v>
          </cell>
        </row>
        <row r="245">
          <cell r="A245" t="str">
            <v>Deposits</v>
          </cell>
          <cell r="B245">
            <v>38326.338000000003</v>
          </cell>
          <cell r="C245">
            <v>56166.815999999999</v>
          </cell>
          <cell r="D245">
            <v>96609.721999999994</v>
          </cell>
          <cell r="E245">
            <v>136919.318</v>
          </cell>
          <cell r="F245">
            <v>-9.1933989874321553E-2</v>
          </cell>
          <cell r="G245">
            <v>0.46548871953276616</v>
          </cell>
          <cell r="H245">
            <v>0.72004982443726195</v>
          </cell>
          <cell r="I245">
            <v>0.41724161052859676</v>
          </cell>
          <cell r="J245">
            <v>9.5564528009115524E-3</v>
          </cell>
          <cell r="N245">
            <v>9.5564528009115524E-3</v>
          </cell>
        </row>
        <row r="246">
          <cell r="A246" t="str">
            <v>Kotak Company-Wise PAT</v>
          </cell>
          <cell r="B246" t="str">
            <v>F2005</v>
          </cell>
          <cell r="C246" t="str">
            <v>F2006</v>
          </cell>
          <cell r="D246" t="str">
            <v>F2007</v>
          </cell>
          <cell r="E246" t="str">
            <v>F2008E</v>
          </cell>
          <cell r="F246" t="str">
            <v>F2009E</v>
          </cell>
          <cell r="G246">
            <v>0.45840944115018689</v>
          </cell>
          <cell r="H246">
            <v>0.49458915156963013</v>
          </cell>
          <cell r="I246">
            <v>0.41167775884098057</v>
          </cell>
          <cell r="J246">
            <v>2.3331690992824283E-2</v>
          </cell>
          <cell r="N246">
            <v>2.3331690992824283E-2</v>
          </cell>
        </row>
        <row r="247">
          <cell r="A247" t="str">
            <v>Kotak Mahindra Bank (Standalone)</v>
          </cell>
          <cell r="B247">
            <v>848.90900000000056</v>
          </cell>
          <cell r="C247">
            <v>1182.3049999999998</v>
          </cell>
          <cell r="D247">
            <v>1413.5360000000001</v>
          </cell>
          <cell r="E247">
            <v>2193.3047573513554</v>
          </cell>
          <cell r="F247">
            <v>3070.6961961116431</v>
          </cell>
        </row>
        <row r="248">
          <cell r="A248" t="str">
            <v>Kotak Mahindra Capital Company</v>
          </cell>
          <cell r="B248">
            <v>158.19500000000005</v>
          </cell>
          <cell r="C248">
            <v>1622.3</v>
          </cell>
          <cell r="D248">
            <v>678.7</v>
          </cell>
          <cell r="E248">
            <v>658.92325740227943</v>
          </cell>
          <cell r="F248">
            <v>868.50558608478048</v>
          </cell>
        </row>
        <row r="249">
          <cell r="A249" t="str">
            <v>Kotak Securities</v>
          </cell>
          <cell r="B249">
            <v>1055.855965</v>
          </cell>
          <cell r="C249">
            <v>2102.9639751325062</v>
          </cell>
          <cell r="D249">
            <v>2557.1</v>
          </cell>
          <cell r="E249">
            <v>2222.2403095160644</v>
          </cell>
          <cell r="F249">
            <v>1968.9375135546247</v>
          </cell>
        </row>
        <row r="250">
          <cell r="A250" t="str">
            <v>Kotak Mahindra Primus</v>
          </cell>
          <cell r="B250">
            <v>92.3509999999998</v>
          </cell>
          <cell r="C250">
            <v>208.78299999999999</v>
          </cell>
          <cell r="D250">
            <v>574</v>
          </cell>
          <cell r="E250">
            <v>667.63799821022508</v>
          </cell>
          <cell r="F250">
            <v>739.81609751577889</v>
          </cell>
        </row>
        <row r="251">
          <cell r="A251" t="str">
            <v>Kotak Mahindra AMC &amp; Trustee Co</v>
          </cell>
          <cell r="B251">
            <v>44.627999999999972</v>
          </cell>
          <cell r="C251">
            <v>76.430999999999997</v>
          </cell>
          <cell r="D251">
            <v>114.69999999999999</v>
          </cell>
          <cell r="E251">
            <v>146.63893376678314</v>
          </cell>
          <cell r="F251">
            <v>175.12799553261485</v>
          </cell>
        </row>
        <row r="252">
          <cell r="A252" t="str">
            <v>Kotak Mahindra Old Mutual Life Insurance</v>
          </cell>
          <cell r="B252">
            <v>-458.01269999999988</v>
          </cell>
          <cell r="C252">
            <v>-450.31040378167501</v>
          </cell>
          <cell r="D252">
            <v>-553.2818666267649</v>
          </cell>
          <cell r="E252">
            <v>-457.02968444463568</v>
          </cell>
          <cell r="F252">
            <v>-464.49531314514576</v>
          </cell>
        </row>
        <row r="253">
          <cell r="A253" t="str">
            <v>Kotak Mahindra Investments</v>
          </cell>
          <cell r="B253">
            <v>206.00300000000004</v>
          </cell>
          <cell r="C253">
            <v>277.95999999999992</v>
          </cell>
          <cell r="D253">
            <v>262.77344111223374</v>
          </cell>
          <cell r="E253">
            <v>246.53702855347353</v>
          </cell>
          <cell r="F253">
            <v>284.98547773423127</v>
          </cell>
        </row>
        <row r="254">
          <cell r="A254" t="str">
            <v>Kotak International</v>
          </cell>
          <cell r="B254">
            <v>124.61899999999999</v>
          </cell>
          <cell r="C254">
            <v>132.35500000000002</v>
          </cell>
          <cell r="D254">
            <v>347.55861915201098</v>
          </cell>
          <cell r="E254">
            <v>186.14113474941394</v>
          </cell>
          <cell r="F254">
            <v>202.15032583873813</v>
          </cell>
        </row>
        <row r="256">
          <cell r="A256" t="str">
            <v>Kotak Company-Wise PAT</v>
          </cell>
          <cell r="B256" t="str">
            <v>F2006</v>
          </cell>
          <cell r="C256" t="str">
            <v>F2007</v>
          </cell>
          <cell r="D256" t="str">
            <v>F2008E</v>
          </cell>
          <cell r="E256" t="str">
            <v>F2009E</v>
          </cell>
          <cell r="F256" t="str">
            <v>F2009E</v>
          </cell>
        </row>
        <row r="257">
          <cell r="A257" t="str">
            <v>Kotak Mahindra Bank (Standalone)</v>
          </cell>
          <cell r="B257">
            <v>0.39273467474134338</v>
          </cell>
          <cell r="C257">
            <v>0.1955764375520701</v>
          </cell>
          <cell r="D257">
            <v>0.55164407369275015</v>
          </cell>
          <cell r="E257">
            <v>0.40003170367433549</v>
          </cell>
          <cell r="F257">
            <v>2760.8930000000041</v>
          </cell>
        </row>
        <row r="258">
          <cell r="A258" t="str">
            <v>Kotak Mahindra Capital Company</v>
          </cell>
          <cell r="B258">
            <v>9.2550649514839254</v>
          </cell>
          <cell r="C258">
            <v>-0.58164334586697897</v>
          </cell>
          <cell r="D258">
            <v>-2.9139152199382123E-2</v>
          </cell>
          <cell r="E258">
            <v>0.31806788776701023</v>
          </cell>
          <cell r="F258">
            <v>128.12899999999996</v>
          </cell>
        </row>
        <row r="259">
          <cell r="A259" t="str">
            <v>Kotak Securities</v>
          </cell>
          <cell r="B259">
            <v>0.99171482175838843</v>
          </cell>
          <cell r="C259">
            <v>0.21595045385353262</v>
          </cell>
          <cell r="D259">
            <v>-0.13095291169056178</v>
          </cell>
          <cell r="E259">
            <v>-0.1139853304238736</v>
          </cell>
          <cell r="F259">
            <v>1064.8020000000001</v>
          </cell>
        </row>
        <row r="260">
          <cell r="A260" t="str">
            <v>Kotak Mahindra Primus</v>
          </cell>
          <cell r="B260">
            <v>1.2607551623696596</v>
          </cell>
          <cell r="C260">
            <v>1.749265984299488</v>
          </cell>
          <cell r="D260">
            <v>0.16313240106310989</v>
          </cell>
          <cell r="E260">
            <v>0.10810963351254088</v>
          </cell>
          <cell r="F260">
            <v>1570.1469999999986</v>
          </cell>
        </row>
        <row r="261">
          <cell r="A261" t="str">
            <v>Kotak Mahindra AMC &amp; Trustee Co</v>
          </cell>
          <cell r="B261">
            <v>0.71262436138747076</v>
          </cell>
          <cell r="C261">
            <v>0.50069997775771591</v>
          </cell>
          <cell r="D261">
            <v>0.27845626649331434</v>
          </cell>
          <cell r="E261">
            <v>0.19428033902061204</v>
          </cell>
          <cell r="F261">
            <v>161.346</v>
          </cell>
          <cell r="G261">
            <v>-0.23275862068965514</v>
          </cell>
        </row>
        <row r="262">
          <cell r="A262" t="str">
            <v>Kotak Mahindra Old Mutual Life Insurance</v>
          </cell>
          <cell r="B262">
            <v>-1.6816774334696083E-2</v>
          </cell>
          <cell r="C262">
            <v>0.22866774114109467</v>
          </cell>
          <cell r="D262">
            <v>-0.17396590777311594</v>
          </cell>
          <cell r="E262">
            <v>1.63351067876083E-2</v>
          </cell>
          <cell r="F262">
            <v>144.41899999999737</v>
          </cell>
        </row>
        <row r="263">
          <cell r="A263" t="str">
            <v>Kotak Mahindra Investments</v>
          </cell>
          <cell r="B263">
            <v>0.34930073833876141</v>
          </cell>
          <cell r="C263">
            <v>-5.4635770930228089E-2</v>
          </cell>
          <cell r="D263">
            <v>-6.1788636210862058E-2</v>
          </cell>
          <cell r="E263">
            <v>0.15595405447347765</v>
          </cell>
          <cell r="F263">
            <v>137.28999999999996</v>
          </cell>
        </row>
        <row r="264">
          <cell r="A264" t="str">
            <v>Kotak International</v>
          </cell>
          <cell r="B264">
            <v>6.2077211340165084E-2</v>
          </cell>
          <cell r="C264">
            <v>1.6259576075857423</v>
          </cell>
          <cell r="D264">
            <v>-0.46443240221298676</v>
          </cell>
          <cell r="E264">
            <v>8.6005659688687341E-2</v>
          </cell>
          <cell r="F264">
            <v>311.30222100000003</v>
          </cell>
        </row>
        <row r="266">
          <cell r="A266" t="str">
            <v>Kotak Company-Wise PBT</v>
          </cell>
          <cell r="B266" t="str">
            <v>F2005</v>
          </cell>
          <cell r="C266" t="str">
            <v>F2006</v>
          </cell>
          <cell r="D266" t="str">
            <v>F2007</v>
          </cell>
          <cell r="E266" t="str">
            <v>F2008E</v>
          </cell>
          <cell r="F266" t="str">
            <v>F2009E</v>
          </cell>
        </row>
        <row r="267">
          <cell r="A267" t="str">
            <v>Kotak Mahindra Bank (Standalone)</v>
          </cell>
          <cell r="B267">
            <v>1183.9090000000006</v>
          </cell>
          <cell r="C267">
            <v>1182.3049999999998</v>
          </cell>
          <cell r="D267">
            <v>1413.5360000000001</v>
          </cell>
          <cell r="E267">
            <v>2193.3047573513554</v>
          </cell>
          <cell r="F267">
            <v>3070.6961961116431</v>
          </cell>
        </row>
        <row r="268">
          <cell r="A268" t="str">
            <v>KMCC- Investment Banking only</v>
          </cell>
          <cell r="B268">
            <v>71.3</v>
          </cell>
          <cell r="C268">
            <v>563.1</v>
          </cell>
          <cell r="D268">
            <v>646.9</v>
          </cell>
          <cell r="E268">
            <v>911.54125000000022</v>
          </cell>
          <cell r="F268">
            <v>1201.4732500000005</v>
          </cell>
        </row>
        <row r="269">
          <cell r="A269" t="str">
            <v>Kotak Securities</v>
          </cell>
          <cell r="B269">
            <v>1641.114965</v>
          </cell>
          <cell r="C269">
            <v>3268.6329999999989</v>
          </cell>
          <cell r="D269">
            <v>3651.2</v>
          </cell>
          <cell r="E269">
            <v>3268.0004551706825</v>
          </cell>
          <cell r="F269">
            <v>2965.2673396906998</v>
          </cell>
        </row>
        <row r="270">
          <cell r="A270" t="str">
            <v>Kotak Mahindra Primus</v>
          </cell>
          <cell r="B270">
            <v>135.8039999999998</v>
          </cell>
          <cell r="C270">
            <v>311.09100000000035</v>
          </cell>
          <cell r="D270">
            <v>843</v>
          </cell>
          <cell r="E270">
            <v>980.5206140962016</v>
          </cell>
          <cell r="F270">
            <v>1086.5243383376335</v>
          </cell>
        </row>
        <row r="271">
          <cell r="A271" t="str">
            <v>Kotak Mahindra AMC &amp; Trustee Co</v>
          </cell>
          <cell r="B271">
            <v>56.487999999999971</v>
          </cell>
          <cell r="C271">
            <v>116.00900000000001</v>
          </cell>
          <cell r="D271">
            <v>173.4</v>
          </cell>
          <cell r="E271">
            <v>221.75225743108507</v>
          </cell>
          <cell r="F271">
            <v>264.75039433360712</v>
          </cell>
          <cell r="G271">
            <v>-0.23275862068965514</v>
          </cell>
        </row>
        <row r="272">
          <cell r="A272" t="str">
            <v>Kotak Mahindra Old Mutual Life Insurance</v>
          </cell>
          <cell r="B272">
            <v>-186.92099999999999</v>
          </cell>
          <cell r="C272">
            <v>-435.95099999999991</v>
          </cell>
          <cell r="D272">
            <v>-582.78496828749996</v>
          </cell>
          <cell r="E272">
            <v>-800.61964688004082</v>
          </cell>
          <cell r="F272">
            <v>-1226.0797201147254</v>
          </cell>
        </row>
        <row r="273">
          <cell r="A273" t="str">
            <v>Kotak Mahindra Investments</v>
          </cell>
          <cell r="B273">
            <v>316.70300000000003</v>
          </cell>
          <cell r="C273">
            <v>392.67499999999995</v>
          </cell>
          <cell r="D273">
            <v>375.3906301603339</v>
          </cell>
          <cell r="E273">
            <v>348.28366558942014</v>
          </cell>
          <cell r="F273">
            <v>402.5999153449751</v>
          </cell>
        </row>
        <row r="274">
          <cell r="A274" t="str">
            <v>International Subs</v>
          </cell>
          <cell r="B274">
            <v>138.27599999999998</v>
          </cell>
          <cell r="C274">
            <v>149.76900000000003</v>
          </cell>
          <cell r="D274">
            <v>377.76420000000019</v>
          </cell>
          <cell r="E274">
            <v>210.316035</v>
          </cell>
          <cell r="F274">
            <v>226.80123425000005</v>
          </cell>
        </row>
        <row r="276">
          <cell r="A276" t="str">
            <v>Kotak Company-Wise PBT</v>
          </cell>
          <cell r="B276" t="str">
            <v>F2006</v>
          </cell>
          <cell r="C276" t="str">
            <v>F2007</v>
          </cell>
          <cell r="D276" t="str">
            <v>F2008E</v>
          </cell>
          <cell r="E276" t="str">
            <v>Comments</v>
          </cell>
          <cell r="F276" t="str">
            <v>F2009E</v>
          </cell>
        </row>
        <row r="277">
          <cell r="A277" t="str">
            <v>Kotak Mahindra Bank (Standalone)</v>
          </cell>
          <cell r="B277">
            <v>-1.3548338596975906E-3</v>
          </cell>
          <cell r="C277">
            <v>0.1955764375520701</v>
          </cell>
          <cell r="D277">
            <v>0.55164407369275015</v>
          </cell>
          <cell r="E277" t="str">
            <v>Strong revenue momentum and impact of merger of PD business</v>
          </cell>
          <cell r="F277">
            <v>2760.8930000000041</v>
          </cell>
        </row>
        <row r="278">
          <cell r="A278" t="str">
            <v>KMCC- Investment Banking only</v>
          </cell>
          <cell r="B278">
            <v>6.8976157082748957</v>
          </cell>
          <cell r="C278">
            <v>0.14881903747114178</v>
          </cell>
          <cell r="D278">
            <v>0.4090914360797655</v>
          </cell>
          <cell r="E278" t="str">
            <v>Business expected to do well</v>
          </cell>
          <cell r="F278">
            <v>215.90699999999995</v>
          </cell>
        </row>
        <row r="279">
          <cell r="A279" t="str">
            <v>Kotak Securities</v>
          </cell>
          <cell r="B279">
            <v>0.99171482175838843</v>
          </cell>
          <cell r="C279">
            <v>0.11704189488388606</v>
          </cell>
          <cell r="D279">
            <v>-0.10495167200627664</v>
          </cell>
          <cell r="E279" t="str">
            <v>Market Share decline along with increased pressure on brokerage rates</v>
          </cell>
          <cell r="F279">
            <v>1667.6990000000001</v>
          </cell>
        </row>
        <row r="280">
          <cell r="A280" t="str">
            <v>Kotak Mahindra Primus</v>
          </cell>
          <cell r="B280">
            <v>1.2907351771670998</v>
          </cell>
          <cell r="C280">
            <v>1.7098180275224903</v>
          </cell>
          <cell r="D280">
            <v>0.16313240106310989</v>
          </cell>
          <cell r="E280" t="str">
            <v>F2007 had some chunky items like gains from debt syndication, etc., which are unlikely to recur.</v>
          </cell>
          <cell r="F280">
            <v>2431.9169999999986</v>
          </cell>
        </row>
        <row r="281">
          <cell r="A281" t="str">
            <v>Kotak Mahindra AMC &amp; Trustee</v>
          </cell>
          <cell r="B281">
            <v>1.0536928197139228</v>
          </cell>
          <cell r="C281">
            <v>0.49471161720211354</v>
          </cell>
          <cell r="D281">
            <v>0.2788480820708481</v>
          </cell>
          <cell r="E281" t="str">
            <v>Expecting 15% increase in AUMs (F2007-Up 17%)</v>
          </cell>
          <cell r="F281">
            <v>246.03999999999988</v>
          </cell>
        </row>
        <row r="282">
          <cell r="A282" t="str">
            <v>Kotak Mahindra Old Mutual Life Insurance</v>
          </cell>
          <cell r="B282">
            <v>1.3322740623043954</v>
          </cell>
          <cell r="C282">
            <v>0.33681300946092585</v>
          </cell>
          <cell r="D282">
            <v>0.37378225322565028</v>
          </cell>
          <cell r="E282">
            <v>-727.06700000000001</v>
          </cell>
          <cell r="F282">
            <v>143.4009999999999</v>
          </cell>
        </row>
        <row r="283">
          <cell r="A283" t="str">
            <v>Kotak Mahindra Investments</v>
          </cell>
          <cell r="B283">
            <v>0.2398840554083792</v>
          </cell>
          <cell r="C283">
            <v>-4.4016985648859919E-2</v>
          </cell>
          <cell r="D283">
            <v>-7.2210019092208144E-2</v>
          </cell>
          <cell r="E283" t="str">
            <v>We believe F2007 had some non-recurring items.</v>
          </cell>
          <cell r="F283">
            <v>232.46599999999995</v>
          </cell>
        </row>
        <row r="284">
          <cell r="A284" t="str">
            <v>Kotak International</v>
          </cell>
          <cell r="B284">
            <v>8.3116375943764975E-2</v>
          </cell>
          <cell r="C284">
            <v>1.5223123610359961</v>
          </cell>
          <cell r="D284">
            <v>-0.44326107397154124</v>
          </cell>
          <cell r="E284" t="str">
            <v>F2007 earnings had some large non-recurring items</v>
          </cell>
          <cell r="F284">
            <v>435.92722100000003</v>
          </cell>
        </row>
        <row r="286">
          <cell r="A286" t="str">
            <v>Kotak Company-Wise PBT</v>
          </cell>
          <cell r="B286" t="str">
            <v>F2006</v>
          </cell>
          <cell r="C286" t="str">
            <v>F2007</v>
          </cell>
          <cell r="D286" t="str">
            <v>F2008E</v>
          </cell>
          <cell r="E286" t="str">
            <v>Comments</v>
          </cell>
        </row>
        <row r="287">
          <cell r="A287" t="str">
            <v>Kotak Mahindra Bank (Standalone)</v>
          </cell>
          <cell r="B287">
            <v>-1.3548338596980347E-3</v>
          </cell>
          <cell r="C287">
            <v>0.19560519493700901</v>
          </cell>
          <cell r="D287">
            <v>1.0793650119909146</v>
          </cell>
          <cell r="E287" t="str">
            <v>Strong revenue momentum and impact of merger of PD business</v>
          </cell>
        </row>
        <row r="288">
          <cell r="A288" t="str">
            <v>KMCC- Investment Banking only</v>
          </cell>
          <cell r="B288">
            <v>6.8976157082748957</v>
          </cell>
          <cell r="C288">
            <v>0.14881903747114178</v>
          </cell>
          <cell r="D288">
            <v>1.7081650950687894</v>
          </cell>
          <cell r="E288" t="str">
            <v>Business expected to do well</v>
          </cell>
        </row>
        <row r="289">
          <cell r="A289" t="str">
            <v>Kotak Securities</v>
          </cell>
          <cell r="B289">
            <v>0.95274497420721471</v>
          </cell>
          <cell r="C289">
            <v>0.13933407994997338</v>
          </cell>
          <cell r="D289">
            <v>0.58911344215600314</v>
          </cell>
          <cell r="E289" t="str">
            <v>Market Share decline along with increased pressure on brokerage rates</v>
          </cell>
        </row>
        <row r="290">
          <cell r="A290" t="str">
            <v>Kotak Mahindra Primus</v>
          </cell>
          <cell r="B290">
            <v>1.2907351771670998</v>
          </cell>
          <cell r="C290">
            <v>1.7098180275224903</v>
          </cell>
          <cell r="D290">
            <v>0.83485409252668941</v>
          </cell>
          <cell r="E290" t="str">
            <v>F2007 had some chunky items like gains from debt syndication, etc., which are unlikely to recur.</v>
          </cell>
        </row>
        <row r="291">
          <cell r="A291" t="str">
            <v>Kotak Mahindra AMC &amp; Trustee</v>
          </cell>
          <cell r="B291">
            <v>1.0536928197139228</v>
          </cell>
          <cell r="C291">
            <v>0.49503917799481045</v>
          </cell>
          <cell r="D291">
            <v>-0.28905430182543601</v>
          </cell>
          <cell r="E291" t="str">
            <v>Expecting 15% increase in AUMs (F2007-Up 17%)</v>
          </cell>
        </row>
        <row r="292">
          <cell r="A292" t="str">
            <v>Kotak Mahindra Old Mutual Life Insurance</v>
          </cell>
          <cell r="B292">
            <v>1.3322740623043958</v>
          </cell>
          <cell r="C292">
            <v>1.5148645145899429</v>
          </cell>
          <cell r="D292">
            <v>-0.33683413725283273</v>
          </cell>
        </row>
        <row r="293">
          <cell r="A293" t="str">
            <v>Kotak Mahindra Investments</v>
          </cell>
          <cell r="B293">
            <v>0.2398840554083792</v>
          </cell>
          <cell r="C293">
            <v>-9.1480231743808593E-2</v>
          </cell>
          <cell r="D293">
            <v>0.83268255627843368</v>
          </cell>
          <cell r="E293" t="str">
            <v>We believe F2007 had some non-recurring items.</v>
          </cell>
        </row>
        <row r="294">
          <cell r="A294" t="str">
            <v>Kotak International</v>
          </cell>
          <cell r="B294">
            <v>8.3116375943764975E-2</v>
          </cell>
          <cell r="C294">
            <v>2.1156380826472763</v>
          </cell>
          <cell r="D294">
            <v>0.23207236630620631</v>
          </cell>
          <cell r="E294" t="str">
            <v>F2007 earnings had some large non-recurring items</v>
          </cell>
        </row>
      </sheetData>
      <sheetData sheetId="10">
        <row r="1">
          <cell r="A1" t="str">
            <v>Rs. Mln</v>
          </cell>
          <cell r="L1" t="str">
            <v>ElementName</v>
          </cell>
          <cell r="M1" t="str">
            <v>ScaleOverride</v>
          </cell>
          <cell r="N1" t="str">
            <v>UnitOverride</v>
          </cell>
          <cell r="O1" t="str">
            <v>ReverseSign</v>
          </cell>
          <cell r="P1" t="str">
            <v>IsDrivingAssumption</v>
          </cell>
          <cell r="Q1" t="str">
            <v>SegmentID</v>
          </cell>
          <cell r="R1" t="str">
            <v>IsDrivingAssumption</v>
          </cell>
          <cell r="S1" t="str">
            <v>SegmentID</v>
          </cell>
        </row>
        <row r="2">
          <cell r="B2" t="str">
            <v>2002-FY</v>
          </cell>
          <cell r="C2" t="str">
            <v>2003-FY</v>
          </cell>
          <cell r="D2" t="str">
            <v>2004-FY</v>
          </cell>
          <cell r="E2" t="str">
            <v>2005-FY</v>
          </cell>
          <cell r="F2" t="str">
            <v>2006-FY</v>
          </cell>
          <cell r="G2" t="str">
            <v>2007-FY</v>
          </cell>
          <cell r="H2" t="str">
            <v>2008-FY</v>
          </cell>
          <cell r="I2" t="str">
            <v>2009-FY</v>
          </cell>
          <cell r="J2" t="str">
            <v>2010-FY</v>
          </cell>
          <cell r="K2" t="str">
            <v>2011-FY</v>
          </cell>
          <cell r="L2" t="str">
            <v>2012-FY</v>
          </cell>
          <cell r="M2" t="str">
            <v>2013-FY</v>
          </cell>
        </row>
        <row r="3">
          <cell r="B3" t="str">
            <v>F2002</v>
          </cell>
          <cell r="C3" t="str">
            <v>F2003</v>
          </cell>
          <cell r="D3" t="str">
            <v>F2004</v>
          </cell>
          <cell r="E3" t="str">
            <v>F2005</v>
          </cell>
          <cell r="F3" t="str">
            <v>F2006E</v>
          </cell>
          <cell r="G3" t="str">
            <v>F2007E</v>
          </cell>
          <cell r="H3" t="str">
            <v>F2008E</v>
          </cell>
          <cell r="I3" t="str">
            <v>F2009E</v>
          </cell>
          <cell r="J3" t="str">
            <v>F20010</v>
          </cell>
          <cell r="K3" t="str">
            <v>F2011</v>
          </cell>
          <cell r="L3" t="str">
            <v>F2012</v>
          </cell>
          <cell r="M3" t="str">
            <v>F2013</v>
          </cell>
        </row>
        <row r="4">
          <cell r="A4" t="str">
            <v>Balance Sheet</v>
          </cell>
          <cell r="I4">
            <v>-740.7129999999961</v>
          </cell>
        </row>
        <row r="5">
          <cell r="A5" t="str">
            <v>Liabilities</v>
          </cell>
          <cell r="I5">
            <v>64484.728000000003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>
            <v>3684.3580000000002</v>
          </cell>
          <cell r="L6">
            <v>3684.3580000000002</v>
          </cell>
          <cell r="M6">
            <v>3684.3580000000002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05945.054</v>
          </cell>
          <cell r="L7">
            <v>122756.72083384619</v>
          </cell>
          <cell r="M7">
            <v>142657.21756578147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>
            <v>109629.41200000001</v>
          </cell>
          <cell r="L8">
            <v>126441.0788338462</v>
          </cell>
          <cell r="M8">
            <v>146341.57556578147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305.32</v>
          </cell>
          <cell r="K9">
            <v>1072.1120000000001</v>
          </cell>
          <cell r="L9" t="str">
            <v>mstag:minorityInterestsInShareholdersEquity</v>
          </cell>
          <cell r="M9">
            <v>6</v>
          </cell>
          <cell r="N9" t="str">
            <v>ISO4217:INR</v>
          </cell>
          <cell r="O9" t="b">
            <v>0</v>
          </cell>
          <cell r="P9" t="b">
            <v>0</v>
          </cell>
          <cell r="Q9" t="b">
            <v>0</v>
          </cell>
          <cell r="R9" t="b">
            <v>0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150</v>
          </cell>
          <cell r="K10">
            <v>369.17200000000003</v>
          </cell>
          <cell r="L10" t="str">
            <v>mstag:deferredCompensation</v>
          </cell>
          <cell r="M10">
            <v>6</v>
          </cell>
          <cell r="N10" t="str">
            <v>ISO4217:INR</v>
          </cell>
          <cell r="O10" t="b">
            <v>0</v>
          </cell>
          <cell r="P10" t="b">
            <v>0</v>
          </cell>
          <cell r="Q10" t="b">
            <v>0</v>
          </cell>
          <cell r="R10" t="b">
            <v>0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352583.70199999999</v>
          </cell>
          <cell r="K11">
            <v>273129.755</v>
          </cell>
          <cell r="L11">
            <v>345089.24349999998</v>
          </cell>
          <cell r="M11">
            <v>436529.77037499996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121862.976863</v>
          </cell>
          <cell r="K12">
            <v>212709.43400000001</v>
          </cell>
          <cell r="L12" t="str">
            <v>mstag:otherBorrowingsForFinancialServices</v>
          </cell>
          <cell r="M12">
            <v>6</v>
          </cell>
          <cell r="N12" t="str">
            <v>ISO4217:INR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</row>
        <row r="13">
          <cell r="A13" t="str">
            <v>Policy holder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51750.373354033218</v>
          </cell>
          <cell r="K13">
            <v>81452.019</v>
          </cell>
          <cell r="L13" t="str">
            <v>mstag:otherBorrowingsForFinancialServices</v>
          </cell>
          <cell r="M13">
            <v>6</v>
          </cell>
          <cell r="N13" t="str">
            <v>ISO4217:INR</v>
          </cell>
          <cell r="O13" t="b">
            <v>0</v>
          </cell>
          <cell r="P13" t="b">
            <v>0</v>
          </cell>
          <cell r="Q13" t="b">
            <v>0</v>
          </cell>
          <cell r="R13" t="b">
            <v>0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45169.998168496546</v>
          </cell>
          <cell r="K14">
            <v>58449.368000000002</v>
          </cell>
          <cell r="L14" t="str">
            <v>mstag:otherLiabilitiesOperating</v>
          </cell>
          <cell r="M14">
            <v>6</v>
          </cell>
          <cell r="N14" t="str">
            <v>ISO4217:INR</v>
          </cell>
          <cell r="O14" t="b">
            <v>0</v>
          </cell>
          <cell r="P14" t="b">
            <v>0</v>
          </cell>
          <cell r="Q14" t="b">
            <v>0</v>
          </cell>
          <cell r="R14" t="b">
            <v>0</v>
          </cell>
        </row>
        <row r="15">
          <cell r="A15" t="str">
            <v>Total Liablilities</v>
          </cell>
          <cell r="B15">
            <v>35327.279999999999</v>
          </cell>
          <cell r="C15">
            <v>46805.771999999997</v>
          </cell>
          <cell r="D15">
            <v>98103.131999999998</v>
          </cell>
          <cell r="E15">
            <v>114454.549</v>
          </cell>
          <cell r="F15">
            <v>179673.329</v>
          </cell>
          <cell r="G15">
            <v>271611.64567601454</v>
          </cell>
          <cell r="H15">
            <v>369338.9473019283</v>
          </cell>
          <cell r="I15">
            <v>496018.86152917746</v>
          </cell>
          <cell r="J15">
            <v>649985.19546954182</v>
          </cell>
          <cell r="K15">
            <v>736811.272</v>
          </cell>
          <cell r="L15">
            <v>901252.20683260972</v>
          </cell>
          <cell r="M15">
            <v>1098067.5556459678</v>
          </cell>
        </row>
        <row r="16">
          <cell r="A16" t="str">
            <v>Growth YoY</v>
          </cell>
        </row>
        <row r="18">
          <cell r="A18" t="str">
            <v>Assets</v>
          </cell>
        </row>
        <row r="19">
          <cell r="A19" t="str">
            <v>Cash &amp; Balances with RBI</v>
          </cell>
          <cell r="B19">
            <v>26.053000000000001</v>
          </cell>
          <cell r="C19">
            <v>592.22299999999996</v>
          </cell>
          <cell r="D19">
            <v>1271.21</v>
          </cell>
          <cell r="E19">
            <v>2391.6999999999998</v>
          </cell>
          <cell r="F19">
            <v>4496.2049999999999</v>
          </cell>
          <cell r="G19">
            <v>7936.3679721659901</v>
          </cell>
          <cell r="H19">
            <v>11583.210947832817</v>
          </cell>
          <cell r="I19">
            <v>16343.439872548886</v>
          </cell>
          <cell r="J19">
            <v>19607.318943338189</v>
          </cell>
          <cell r="K19">
            <v>21148.573</v>
          </cell>
          <cell r="L19" t="str">
            <v>mstag:cashRequiredForOperationsForFinancialServices</v>
          </cell>
          <cell r="M19">
            <v>6</v>
          </cell>
          <cell r="N19" t="str">
            <v>ISO4217:INR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</row>
        <row r="20">
          <cell r="A20" t="str">
            <v>Balances with Banks &amp; money at Call &amp; Short Notice</v>
          </cell>
          <cell r="B20">
            <v>1580.9760000000001</v>
          </cell>
          <cell r="C20">
            <v>957.154</v>
          </cell>
          <cell r="D20">
            <v>7769.7550000000001</v>
          </cell>
          <cell r="E20">
            <v>4941.6400000000003</v>
          </cell>
          <cell r="F20">
            <v>6179.7640000000001</v>
          </cell>
          <cell r="G20">
            <v>8033.5902828580611</v>
          </cell>
          <cell r="H20">
            <v>10090.131292734426</v>
          </cell>
          <cell r="I20">
            <v>12351.524392106943</v>
          </cell>
          <cell r="J20">
            <v>30192.78699699125</v>
          </cell>
          <cell r="K20">
            <v>8793.9509999999991</v>
          </cell>
          <cell r="L20" t="str">
            <v>mstag:otherLiquidAssetsForFinancialServices</v>
          </cell>
          <cell r="M20">
            <v>6</v>
          </cell>
          <cell r="N20" t="str">
            <v>ISO4217:INR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</row>
        <row r="21">
          <cell r="A21" t="str">
            <v xml:space="preserve">Investments </v>
          </cell>
          <cell r="B21">
            <v>5868.0150000000003</v>
          </cell>
          <cell r="C21">
            <v>10437.004000000001</v>
          </cell>
          <cell r="D21">
            <v>35906.639000000003</v>
          </cell>
          <cell r="E21">
            <v>27057.466</v>
          </cell>
          <cell r="F21">
            <v>50487.385999999999</v>
          </cell>
          <cell r="G21">
            <v>91285</v>
          </cell>
          <cell r="H21">
            <v>118560.11255121577</v>
          </cell>
          <cell r="I21">
            <v>152639.65335955881</v>
          </cell>
          <cell r="J21">
            <v>184135.77192037788</v>
          </cell>
          <cell r="K21">
            <v>260489.87299999999</v>
          </cell>
          <cell r="L21" t="str">
            <v>mstag:securities</v>
          </cell>
          <cell r="M21">
            <v>6</v>
          </cell>
          <cell r="N21" t="str">
            <v>ISO4217:INR</v>
          </cell>
          <cell r="O21" t="b">
            <v>0</v>
          </cell>
          <cell r="P21" t="b">
            <v>0</v>
          </cell>
          <cell r="Q21" t="b">
            <v>0</v>
          </cell>
          <cell r="R21" t="b">
            <v>0</v>
          </cell>
        </row>
        <row r="22">
          <cell r="A22" t="str">
            <v xml:space="preserve">Advances </v>
          </cell>
          <cell r="B22">
            <v>23658.572</v>
          </cell>
          <cell r="C22">
            <v>30341.43</v>
          </cell>
          <cell r="D22">
            <v>46505.781999999999</v>
          </cell>
          <cell r="E22">
            <v>71446.888000000006</v>
          </cell>
          <cell r="F22">
            <v>104198.81600000001</v>
          </cell>
          <cell r="G22">
            <v>155734</v>
          </cell>
          <cell r="H22">
            <v>224508.73844831929</v>
          </cell>
          <cell r="I22">
            <v>306713.88467498403</v>
          </cell>
          <cell r="J22">
            <v>377272.73137870769</v>
          </cell>
          <cell r="K22">
            <v>412419.52899999998</v>
          </cell>
          <cell r="L22">
            <v>508069.89719856012</v>
          </cell>
          <cell r="M22">
            <v>633028.72622131836</v>
          </cell>
        </row>
        <row r="23">
          <cell r="A23" t="str">
            <v xml:space="preserve">Fixed Assets </v>
          </cell>
          <cell r="B23">
            <v>952.01900000000001</v>
          </cell>
          <cell r="C23">
            <v>1197.9190000000001</v>
          </cell>
          <cell r="D23">
            <v>1373.8789999999999</v>
          </cell>
          <cell r="E23">
            <v>1562.2</v>
          </cell>
          <cell r="F23">
            <v>1754.4169999999999</v>
          </cell>
          <cell r="G23">
            <v>2106.0289999999995</v>
          </cell>
          <cell r="H23">
            <v>2598.2138</v>
          </cell>
          <cell r="I23">
            <v>2709.8258799999999</v>
          </cell>
          <cell r="J23">
            <v>3453.2332829999996</v>
          </cell>
          <cell r="K23">
            <v>5970.0110000000004</v>
          </cell>
          <cell r="L23" t="str">
            <v>mstag:propertyPlantAndEquipmentNet</v>
          </cell>
          <cell r="M23">
            <v>6</v>
          </cell>
          <cell r="N23" t="str">
            <v>ISO4217:INR</v>
          </cell>
          <cell r="O23" t="b">
            <v>0</v>
          </cell>
          <cell r="P23" t="b">
            <v>0</v>
          </cell>
          <cell r="Q23" t="b">
            <v>0</v>
          </cell>
          <cell r="R23" t="b">
            <v>0</v>
          </cell>
        </row>
        <row r="24">
          <cell r="A24" t="str">
            <v xml:space="preserve">Other Assets </v>
          </cell>
          <cell r="B24">
            <v>2954.55</v>
          </cell>
          <cell r="C24">
            <v>3056.3180000000002</v>
          </cell>
          <cell r="D24">
            <v>5053.4170000000004</v>
          </cell>
          <cell r="E24">
            <v>7020.4430000000002</v>
          </cell>
          <cell r="F24">
            <v>12522.597</v>
          </cell>
          <cell r="G24">
            <v>6482.4644209905509</v>
          </cell>
          <cell r="H24">
            <v>1964.3462618260392</v>
          </cell>
          <cell r="I24">
            <v>5226.3393499788717</v>
          </cell>
          <cell r="J24">
            <v>35289.158947126787</v>
          </cell>
          <cell r="K24">
            <v>27955.141</v>
          </cell>
          <cell r="L24" t="str">
            <v>mstag:otherAssets</v>
          </cell>
          <cell r="M24">
            <v>6</v>
          </cell>
          <cell r="N24" t="str">
            <v>ISO4217:INR</v>
          </cell>
          <cell r="O24" t="b">
            <v>0</v>
          </cell>
          <cell r="P24" t="b">
            <v>0</v>
          </cell>
          <cell r="Q24" t="b">
            <v>0</v>
          </cell>
          <cell r="R24" t="b">
            <v>0</v>
          </cell>
        </row>
        <row r="25">
          <cell r="A25" t="str">
            <v>Goodwill on Consolidation</v>
          </cell>
          <cell r="B25">
            <v>287.04199999999997</v>
          </cell>
          <cell r="C25">
            <v>223.72499999999999</v>
          </cell>
          <cell r="D25">
            <v>222.45</v>
          </cell>
          <cell r="E25">
            <v>34.194000000000003</v>
          </cell>
          <cell r="F25">
            <v>34.194000000000003</v>
          </cell>
          <cell r="G25">
            <v>34.194000000000003</v>
          </cell>
          <cell r="H25">
            <v>34.194000000000003</v>
          </cell>
          <cell r="I25">
            <v>34.194000000000003</v>
          </cell>
          <cell r="J25">
            <v>34.194000000000003</v>
          </cell>
          <cell r="K25">
            <v>34.194000000000003</v>
          </cell>
          <cell r="L25" t="str">
            <v>mstag:goodwill</v>
          </cell>
          <cell r="M25">
            <v>6</v>
          </cell>
          <cell r="N25" t="str">
            <v>ISO4217:INR</v>
          </cell>
          <cell r="O25" t="b">
            <v>0</v>
          </cell>
          <cell r="P25" t="b">
            <v>0</v>
          </cell>
          <cell r="Q25" t="b">
            <v>0</v>
          </cell>
          <cell r="R25" t="b">
            <v>0</v>
          </cell>
        </row>
        <row r="26">
          <cell r="A26" t="str">
            <v>Total Assets</v>
          </cell>
          <cell r="B26">
            <v>35327.227000000006</v>
          </cell>
          <cell r="C26">
            <v>46805.773000000001</v>
          </cell>
          <cell r="D26">
            <v>98103.131999999998</v>
          </cell>
          <cell r="E26">
            <v>114454.531</v>
          </cell>
          <cell r="F26">
            <v>179673.37899999999</v>
          </cell>
          <cell r="G26">
            <v>271611.6456760146</v>
          </cell>
          <cell r="H26">
            <v>369338.94730192836</v>
          </cell>
          <cell r="I26">
            <v>496018.86152917758</v>
          </cell>
          <cell r="J26">
            <v>649985.19546954182</v>
          </cell>
          <cell r="K26">
            <v>736811.272</v>
          </cell>
          <cell r="L26">
            <v>901252.20683260961</v>
          </cell>
          <cell r="M26">
            <v>1098067.5556459678</v>
          </cell>
        </row>
        <row r="28">
          <cell r="A28" t="str">
            <v>Total Earning Assets</v>
          </cell>
          <cell r="B28">
            <v>31133.616000000005</v>
          </cell>
          <cell r="C28">
            <v>42327.811000000002</v>
          </cell>
          <cell r="D28">
            <v>91453.385999999999</v>
          </cell>
          <cell r="E28">
            <v>105837.694</v>
          </cell>
          <cell r="F28">
            <v>165362.171</v>
          </cell>
          <cell r="G28">
            <v>262988.95825502404</v>
          </cell>
          <cell r="H28">
            <v>364742.19324010221</v>
          </cell>
          <cell r="I28">
            <v>488048.50229919859</v>
          </cell>
          <cell r="J28">
            <v>611208.60923941503</v>
          </cell>
          <cell r="K28">
            <v>702851.92599999998</v>
          </cell>
          <cell r="L28" t="str">
            <v>mstag:interestEarningAssets</v>
          </cell>
          <cell r="M28">
            <v>6</v>
          </cell>
          <cell r="N28" t="str">
            <v>ISO4217:INR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</row>
        <row r="30">
          <cell r="A30" t="str">
            <v>Earnings Model</v>
          </cell>
        </row>
        <row r="32">
          <cell r="A32" t="str">
            <v>Interest/Discount on Advance/Bills</v>
          </cell>
        </row>
        <row r="33">
          <cell r="A33" t="str">
            <v>Income on Investments</v>
          </cell>
        </row>
        <row r="34">
          <cell r="A34" t="str">
            <v>Interest on Balance with RBI &amp; Others</v>
          </cell>
        </row>
        <row r="35">
          <cell r="A35" t="str">
            <v>Total interest Earned</v>
          </cell>
          <cell r="B35">
            <v>3660.654</v>
          </cell>
          <cell r="C35">
            <v>4542.0889999999999</v>
          </cell>
          <cell r="D35">
            <v>6362.4870000000001</v>
          </cell>
          <cell r="E35">
            <v>7761.259</v>
          </cell>
          <cell r="F35">
            <v>11844.768</v>
          </cell>
          <cell r="G35">
            <v>20237.811000000002</v>
          </cell>
          <cell r="H35">
            <v>30262.438910734079</v>
          </cell>
          <cell r="I35">
            <v>42288.595667564739</v>
          </cell>
          <cell r="J35">
            <v>53353.649179308712</v>
          </cell>
          <cell r="K35">
            <v>61414.352000000006</v>
          </cell>
          <cell r="L35" t="str">
            <v>mstag:interestIncomeForFinancialServices</v>
          </cell>
          <cell r="M35">
            <v>6</v>
          </cell>
          <cell r="N35" t="str">
            <v>ISO4217:INR</v>
          </cell>
          <cell r="O35" t="b">
            <v>0</v>
          </cell>
          <cell r="P35" t="b">
            <v>0</v>
          </cell>
          <cell r="Q35" t="b">
            <v>0</v>
          </cell>
          <cell r="R35" t="b">
            <v>0</v>
          </cell>
        </row>
        <row r="37">
          <cell r="A37" t="str">
            <v>Interest on Deposits</v>
          </cell>
        </row>
        <row r="38">
          <cell r="A38" t="str">
            <v>Interest on Borrowings &amp; Others</v>
          </cell>
        </row>
        <row r="39">
          <cell r="A39" t="str">
            <v>Total Interest Expense</v>
          </cell>
          <cell r="B39">
            <v>1653.1089999999999</v>
          </cell>
          <cell r="C39">
            <v>2038.192</v>
          </cell>
          <cell r="D39">
            <v>2532.5810000000001</v>
          </cell>
          <cell r="E39">
            <v>3286.5349999999999</v>
          </cell>
          <cell r="F39">
            <v>5195.674</v>
          </cell>
          <cell r="G39">
            <v>9764.27</v>
          </cell>
          <cell r="H39">
            <v>15072.511138734319</v>
          </cell>
          <cell r="I39">
            <v>21531.812131047001</v>
          </cell>
          <cell r="J39">
            <v>26791.536933553223</v>
          </cell>
          <cell r="K39">
            <v>26345.491999999998</v>
          </cell>
          <cell r="L39" t="str">
            <v>mstag:interestExpenseForFinancialServices</v>
          </cell>
          <cell r="M39">
            <v>6</v>
          </cell>
          <cell r="N39" t="str">
            <v>ISO4217:INR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</row>
        <row r="41">
          <cell r="A41" t="str">
            <v>Net Interest Income</v>
          </cell>
          <cell r="B41">
            <v>2007.5450000000001</v>
          </cell>
          <cell r="C41">
            <v>2503.8969999999999</v>
          </cell>
          <cell r="D41">
            <v>3829.9059999999999</v>
          </cell>
          <cell r="E41">
            <v>4474.7240000000002</v>
          </cell>
          <cell r="F41">
            <v>6649.0940000000001</v>
          </cell>
          <cell r="G41">
            <v>10473.541000000001</v>
          </cell>
          <cell r="H41">
            <v>15189.927771999761</v>
          </cell>
          <cell r="I41">
            <v>20756.783536517738</v>
          </cell>
          <cell r="J41">
            <v>26562.112245755488</v>
          </cell>
          <cell r="K41">
            <v>35068.860000000008</v>
          </cell>
          <cell r="L41">
            <v>35309.827514706027</v>
          </cell>
          <cell r="M41">
            <v>42737.182286506089</v>
          </cell>
        </row>
        <row r="42">
          <cell r="A42" t="str">
            <v>Growth YoY</v>
          </cell>
        </row>
        <row r="44">
          <cell r="A44" t="str">
            <v>Commission , Exchange &amp; Brokerage</v>
          </cell>
          <cell r="B44">
            <v>1053.425</v>
          </cell>
          <cell r="C44">
            <v>1274.501</v>
          </cell>
          <cell r="D44">
            <v>2704.069</v>
          </cell>
          <cell r="E44">
            <v>3990.2979999999998</v>
          </cell>
          <cell r="F44">
            <v>9210.3490000000002</v>
          </cell>
          <cell r="G44">
            <v>10562.403</v>
          </cell>
          <cell r="H44">
            <v>11610.887296438374</v>
          </cell>
          <cell r="I44">
            <v>12427.89422052981</v>
          </cell>
          <cell r="J44">
            <v>19227.812089559549</v>
          </cell>
          <cell r="K44">
            <v>13487.057000000001</v>
          </cell>
          <cell r="L44" t="str">
            <v>mstag:otherFeesAndCommissions</v>
          </cell>
          <cell r="M44">
            <v>6</v>
          </cell>
          <cell r="N44" t="str">
            <v>ISO4217:INR</v>
          </cell>
          <cell r="O44" t="b">
            <v>0</v>
          </cell>
          <cell r="P44" t="b">
            <v>0</v>
          </cell>
          <cell r="Q44" t="b">
            <v>0</v>
          </cell>
          <cell r="R44" t="b">
            <v>0</v>
          </cell>
        </row>
        <row r="45">
          <cell r="A45" t="str">
            <v>Profit on sale of Investment</v>
          </cell>
          <cell r="B45">
            <v>736.40899999999999</v>
          </cell>
          <cell r="C45">
            <v>647.47799999999995</v>
          </cell>
          <cell r="D45">
            <v>936.62099999999998</v>
          </cell>
          <cell r="E45">
            <v>492.697</v>
          </cell>
          <cell r="F45">
            <v>2476.971</v>
          </cell>
          <cell r="G45">
            <v>1183.547</v>
          </cell>
          <cell r="H45">
            <v>1517.1031220742898</v>
          </cell>
          <cell r="I45">
            <v>2587.6177018222406</v>
          </cell>
          <cell r="J45">
            <v>3049.338133875</v>
          </cell>
          <cell r="K45">
            <v>4156.701</v>
          </cell>
          <cell r="L45" t="str">
            <v>mstag:tradingIncome</v>
          </cell>
          <cell r="M45">
            <v>6</v>
          </cell>
          <cell r="N45" t="str">
            <v>ISO4217:INR</v>
          </cell>
          <cell r="O45" t="b">
            <v>0</v>
          </cell>
          <cell r="P45" t="b">
            <v>0</v>
          </cell>
          <cell r="Q45" t="b">
            <v>0</v>
          </cell>
          <cell r="R45" t="b">
            <v>0</v>
          </cell>
        </row>
        <row r="46">
          <cell r="A46" t="str">
            <v>Forex Income</v>
          </cell>
          <cell r="B46">
            <v>0</v>
          </cell>
          <cell r="C46">
            <v>1.2090000000000001</v>
          </cell>
          <cell r="D46">
            <v>55.174999999999997</v>
          </cell>
          <cell r="E46">
            <v>13.069000000000001</v>
          </cell>
          <cell r="F46">
            <v>269.20999999999998</v>
          </cell>
          <cell r="G46">
            <v>269.20999999999998</v>
          </cell>
          <cell r="H46">
            <v>326.27919999999995</v>
          </cell>
          <cell r="I46">
            <v>394.76223999999991</v>
          </cell>
          <cell r="J46">
            <v>415.13745</v>
          </cell>
          <cell r="K46">
            <v>47.008000000000003</v>
          </cell>
          <cell r="L46" t="str">
            <v>mstag:otherNonInterestRevenue</v>
          </cell>
          <cell r="M46">
            <v>6</v>
          </cell>
          <cell r="N46" t="str">
            <v>ISO4217:INR</v>
          </cell>
          <cell r="O46" t="b">
            <v>0</v>
          </cell>
          <cell r="P46" t="b">
            <v>0</v>
          </cell>
          <cell r="Q46" t="b">
            <v>0</v>
          </cell>
          <cell r="R46" t="b">
            <v>0</v>
          </cell>
        </row>
        <row r="47">
          <cell r="A47" t="str">
            <v>Others</v>
          </cell>
          <cell r="B47">
            <v>609.57500000000005</v>
          </cell>
          <cell r="C47">
            <v>644.76400000000035</v>
          </cell>
          <cell r="D47">
            <v>1596.3339999999994</v>
          </cell>
          <cell r="E47">
            <v>5371.6690000000008</v>
          </cell>
          <cell r="F47">
            <v>6546.1900000000023</v>
          </cell>
          <cell r="G47">
            <v>10718.216000000002</v>
          </cell>
          <cell r="H47">
            <v>14773.456623297552</v>
          </cell>
          <cell r="I47">
            <v>21671.998626700835</v>
          </cell>
          <cell r="J47">
            <v>34535.23037828588</v>
          </cell>
          <cell r="K47">
            <v>31187.604999999996</v>
          </cell>
          <cell r="L47" t="str">
            <v>mstag:otherNonInterestRevenue</v>
          </cell>
          <cell r="M47">
            <v>6</v>
          </cell>
          <cell r="N47" t="str">
            <v>ISO4217:INR</v>
          </cell>
          <cell r="O47" t="b">
            <v>0</v>
          </cell>
          <cell r="P47" t="b">
            <v>0</v>
          </cell>
          <cell r="Q47" t="b">
            <v>0</v>
          </cell>
          <cell r="R47" t="b">
            <v>0</v>
          </cell>
        </row>
        <row r="48">
          <cell r="A48" t="str">
            <v>Other Income</v>
          </cell>
          <cell r="B48">
            <v>2399.4090000000001</v>
          </cell>
          <cell r="C48">
            <v>2567.9520000000002</v>
          </cell>
          <cell r="D48">
            <v>5292.1989999999996</v>
          </cell>
          <cell r="E48">
            <v>9867.7330000000002</v>
          </cell>
          <cell r="F48">
            <v>18502.72</v>
          </cell>
          <cell r="G48">
            <v>22733.376</v>
          </cell>
          <cell r="H48">
            <v>28227.726241810218</v>
          </cell>
          <cell r="I48">
            <v>37082.272789052884</v>
          </cell>
          <cell r="J48">
            <v>57227.518051720428</v>
          </cell>
          <cell r="K48">
            <v>48878.370999999999</v>
          </cell>
          <cell r="L48">
            <v>61243.587953315415</v>
          </cell>
          <cell r="M48">
            <v>70537.16328023035</v>
          </cell>
        </row>
        <row r="50">
          <cell r="A50" t="str">
            <v>Total income</v>
          </cell>
          <cell r="B50">
            <v>4406.9539999999997</v>
          </cell>
          <cell r="C50">
            <v>5071.8490000000002</v>
          </cell>
          <cell r="D50">
            <v>9122.1049999999996</v>
          </cell>
          <cell r="E50">
            <v>14342.457</v>
          </cell>
          <cell r="F50">
            <v>25151.814000000002</v>
          </cell>
          <cell r="G50">
            <v>33206.917000000001</v>
          </cell>
          <cell r="H50">
            <v>43417.654013809981</v>
          </cell>
          <cell r="I50">
            <v>57839.056325570622</v>
          </cell>
          <cell r="J50">
            <v>83789.630297475916</v>
          </cell>
          <cell r="K50">
            <v>83947.231</v>
          </cell>
          <cell r="L50">
            <v>96553.415468021441</v>
          </cell>
          <cell r="M50">
            <v>113274.34556673645</v>
          </cell>
        </row>
        <row r="51">
          <cell r="A51" t="str">
            <v>Growth YoY</v>
          </cell>
        </row>
        <row r="52">
          <cell r="A52" t="str">
            <v>Core Income</v>
          </cell>
        </row>
        <row r="53">
          <cell r="A53" t="str">
            <v>YoY</v>
          </cell>
        </row>
        <row r="55">
          <cell r="A55" t="str">
            <v>Operating  Expenses</v>
          </cell>
        </row>
        <row r="56">
          <cell r="A56" t="str">
            <v>Payments to / Provisions for employees</v>
          </cell>
          <cell r="B56">
            <v>843.59</v>
          </cell>
          <cell r="C56">
            <v>1035.28</v>
          </cell>
          <cell r="D56">
            <v>1587.8879999999999</v>
          </cell>
          <cell r="E56">
            <v>2516.7449999999999</v>
          </cell>
          <cell r="F56">
            <v>4384.5129999999999</v>
          </cell>
          <cell r="G56">
            <v>6880.8490000000002</v>
          </cell>
          <cell r="H56">
            <v>9037.2403423270844</v>
          </cell>
          <cell r="I56">
            <v>11575.300191350087</v>
          </cell>
          <cell r="J56">
            <v>17315.537206735073</v>
          </cell>
          <cell r="K56">
            <v>15223.449000000001</v>
          </cell>
          <cell r="L56" t="str">
            <v>mstag:employeeExpenses</v>
          </cell>
          <cell r="M56">
            <v>6</v>
          </cell>
          <cell r="N56" t="str">
            <v>ISO4217:INR</v>
          </cell>
          <cell r="O56" t="b">
            <v>0</v>
          </cell>
          <cell r="P56" t="b">
            <v>0</v>
          </cell>
          <cell r="Q56" t="b">
            <v>0</v>
          </cell>
          <cell r="R56" t="b">
            <v>0</v>
          </cell>
        </row>
        <row r="57">
          <cell r="A57" t="str">
            <v>Others</v>
          </cell>
          <cell r="B57">
            <v>1839.665</v>
          </cell>
          <cell r="C57">
            <v>2380.84</v>
          </cell>
          <cell r="D57">
            <v>4127.2480000000005</v>
          </cell>
          <cell r="E57">
            <v>8548.2400000000016</v>
          </cell>
          <cell r="F57">
            <v>12826.624</v>
          </cell>
          <cell r="G57">
            <v>16992.648999999998</v>
          </cell>
          <cell r="H57">
            <v>24042.101648255291</v>
          </cell>
          <cell r="I57">
            <v>33058.60917344629</v>
          </cell>
          <cell r="J57">
            <v>42318.809865329764</v>
          </cell>
          <cell r="K57">
            <v>44773.794000000002</v>
          </cell>
          <cell r="L57" t="str">
            <v>mstag:otherOperatingExpense</v>
          </cell>
          <cell r="M57">
            <v>6</v>
          </cell>
          <cell r="N57" t="str">
            <v>ISO4217:INR</v>
          </cell>
          <cell r="O57" t="b">
            <v>0</v>
          </cell>
          <cell r="P57" t="b">
            <v>0</v>
          </cell>
          <cell r="Q57" t="b">
            <v>0</v>
          </cell>
          <cell r="R57" t="b">
            <v>0</v>
          </cell>
        </row>
        <row r="58">
          <cell r="A58" t="str">
            <v>Total Operating Expenses</v>
          </cell>
          <cell r="B58">
            <v>2683.2550000000001</v>
          </cell>
          <cell r="C58">
            <v>3416.12</v>
          </cell>
          <cell r="D58">
            <v>5715.1360000000004</v>
          </cell>
          <cell r="E58">
            <v>11064.985000000001</v>
          </cell>
          <cell r="F58">
            <v>17211.136999999999</v>
          </cell>
          <cell r="G58">
            <v>23873.498</v>
          </cell>
          <cell r="H58">
            <v>33079.341990582376</v>
          </cell>
          <cell r="I58">
            <v>44633.909364796375</v>
          </cell>
          <cell r="J58">
            <v>59634.34707206484</v>
          </cell>
          <cell r="K58">
            <v>59997.243000000002</v>
          </cell>
          <cell r="L58">
            <v>68639.789408881872</v>
          </cell>
          <cell r="M58">
            <v>79748.691428731225</v>
          </cell>
        </row>
        <row r="60">
          <cell r="A60" t="str">
            <v>Pre provision profit</v>
          </cell>
          <cell r="B60">
            <v>1723.6989999999996</v>
          </cell>
          <cell r="C60">
            <v>1655.7290000000003</v>
          </cell>
          <cell r="D60">
            <v>3406.9689999999991</v>
          </cell>
          <cell r="E60">
            <v>3277.4719999999998</v>
          </cell>
          <cell r="F60">
            <v>7940.6770000000033</v>
          </cell>
          <cell r="G60">
            <v>9333.4190000000017</v>
          </cell>
          <cell r="H60">
            <v>10338.312023227605</v>
          </cell>
          <cell r="I60">
            <v>13205.146960774247</v>
          </cell>
          <cell r="J60">
            <v>24155.283225411076</v>
          </cell>
          <cell r="K60">
            <v>23949.987999999998</v>
          </cell>
          <cell r="L60">
            <v>27913.626059139569</v>
          </cell>
          <cell r="M60">
            <v>33525.654138005222</v>
          </cell>
        </row>
        <row r="61">
          <cell r="A61" t="str">
            <v>Growth YoY</v>
          </cell>
        </row>
        <row r="63">
          <cell r="A63" t="str">
            <v>Provisions &amp; Contingencies</v>
          </cell>
        </row>
        <row r="64">
          <cell r="A64" t="str">
            <v>Provision of Dimunition in value of invest</v>
          </cell>
          <cell r="B64">
            <v>72.52</v>
          </cell>
          <cell r="C64">
            <v>134.06</v>
          </cell>
          <cell r="D64">
            <v>10.98</v>
          </cell>
          <cell r="E64">
            <v>-3.3079999999999998</v>
          </cell>
          <cell r="F64">
            <v>0.53900000000000003</v>
          </cell>
          <cell r="G64">
            <v>119.00024800000006</v>
          </cell>
          <cell r="H64">
            <v>119.00024800000006</v>
          </cell>
          <cell r="I64">
            <v>119.00024800000006</v>
          </cell>
          <cell r="J64">
            <v>525.04925000000014</v>
          </cell>
          <cell r="K64">
            <v>466.4</v>
          </cell>
          <cell r="L64" t="str">
            <v>mstag:otherProvisionsRecurring</v>
          </cell>
          <cell r="M64">
            <v>6</v>
          </cell>
          <cell r="N64" t="str">
            <v>ISO4217:INR</v>
          </cell>
          <cell r="O64" t="b">
            <v>0</v>
          </cell>
          <cell r="P64" t="b">
            <v>0</v>
          </cell>
          <cell r="Q64" t="b">
            <v>0</v>
          </cell>
          <cell r="R64" t="b">
            <v>0</v>
          </cell>
        </row>
        <row r="65">
          <cell r="A65" t="str">
            <v>Prov for NPA's and contingencies</v>
          </cell>
          <cell r="B65">
            <v>117.79900000000001</v>
          </cell>
          <cell r="C65">
            <v>102.1</v>
          </cell>
          <cell r="D65">
            <v>88.67</v>
          </cell>
          <cell r="E65">
            <v>185.154</v>
          </cell>
          <cell r="F65">
            <v>511.87599999999998</v>
          </cell>
          <cell r="G65">
            <v>699.49575200000004</v>
          </cell>
          <cell r="H65">
            <v>1533.0740334964134</v>
          </cell>
          <cell r="I65">
            <v>2412.1560922828057</v>
          </cell>
          <cell r="J65">
            <v>3158.9222623869923</v>
          </cell>
          <cell r="K65">
            <v>1177.0999999999999</v>
          </cell>
          <cell r="L65" t="str">
            <v>mstag:loanLossProvisionForFinancialServicesRecurring</v>
          </cell>
          <cell r="M65">
            <v>6</v>
          </cell>
          <cell r="N65" t="str">
            <v>ISO4217:INR</v>
          </cell>
          <cell r="O65" t="b">
            <v>0</v>
          </cell>
          <cell r="P65" t="b">
            <v>0</v>
          </cell>
          <cell r="Q65" t="b">
            <v>0</v>
          </cell>
          <cell r="R65" t="b">
            <v>0</v>
          </cell>
        </row>
        <row r="66">
          <cell r="A66" t="str">
            <v>Others</v>
          </cell>
          <cell r="B66">
            <v>0</v>
          </cell>
          <cell r="C66">
            <v>9.9999999999624833E-3</v>
          </cell>
          <cell r="D66">
            <v>1.2000000000032429E-2</v>
          </cell>
          <cell r="E66">
            <v>7.1054273576010019E-15</v>
          </cell>
          <cell r="F66">
            <v>7.1054273576010019E-15</v>
          </cell>
          <cell r="G66">
            <v>728</v>
          </cell>
          <cell r="H66">
            <v>0</v>
          </cell>
          <cell r="I66">
            <v>1</v>
          </cell>
          <cell r="J66">
            <v>900</v>
          </cell>
          <cell r="K66">
            <v>-167.5</v>
          </cell>
          <cell r="L66" t="str">
            <v>mstag:otherProvisionsRecurring</v>
          </cell>
          <cell r="M66">
            <v>6</v>
          </cell>
          <cell r="N66" t="str">
            <v>ISO4217:INR</v>
          </cell>
          <cell r="O66" t="b">
            <v>0</v>
          </cell>
          <cell r="P66" t="b">
            <v>0</v>
          </cell>
          <cell r="Q66" t="b">
            <v>0</v>
          </cell>
          <cell r="R66" t="b">
            <v>0</v>
          </cell>
        </row>
        <row r="67">
          <cell r="A67" t="str">
            <v>Total provisions and contingencies</v>
          </cell>
          <cell r="B67">
            <v>190.31899999999996</v>
          </cell>
          <cell r="C67">
            <v>236.16999999999996</v>
          </cell>
          <cell r="D67">
            <v>99.662000000000035</v>
          </cell>
          <cell r="E67">
            <v>181.846</v>
          </cell>
          <cell r="F67">
            <v>512.41500000000042</v>
          </cell>
          <cell r="G67">
            <v>1546.4960000000001</v>
          </cell>
          <cell r="H67">
            <v>1652.0742814964135</v>
          </cell>
          <cell r="I67">
            <v>2532.156340282806</v>
          </cell>
          <cell r="J67">
            <v>4583.9715123869928</v>
          </cell>
          <cell r="K67">
            <v>1476</v>
          </cell>
          <cell r="L67">
            <v>2606.2561998534907</v>
          </cell>
          <cell r="M67">
            <v>4308.3050320567672</v>
          </cell>
        </row>
        <row r="69">
          <cell r="A69" t="str">
            <v>Profit Before Tax</v>
          </cell>
          <cell r="B69">
            <v>1533.3799999999997</v>
          </cell>
          <cell r="C69">
            <v>1419.5590000000002</v>
          </cell>
          <cell r="D69">
            <v>3307.3069999999989</v>
          </cell>
          <cell r="E69">
            <v>3095.6259999999997</v>
          </cell>
          <cell r="F69">
            <v>7428.2620000000024</v>
          </cell>
          <cell r="G69">
            <v>7786.9230000000016</v>
          </cell>
          <cell r="H69">
            <v>8686.2377417311909</v>
          </cell>
          <cell r="I69">
            <v>10672.99062049144</v>
          </cell>
          <cell r="J69">
            <v>19571.311713024083</v>
          </cell>
          <cell r="K69">
            <v>22473.987999999998</v>
          </cell>
          <cell r="L69">
            <v>25307.369859286078</v>
          </cell>
          <cell r="M69">
            <v>29217.349105948455</v>
          </cell>
        </row>
        <row r="70">
          <cell r="A70" t="str">
            <v>Provision for Tax</v>
          </cell>
          <cell r="B70">
            <v>585.79200000000003</v>
          </cell>
          <cell r="C70">
            <v>637.72</v>
          </cell>
          <cell r="D70">
            <v>1303.3</v>
          </cell>
          <cell r="E70">
            <v>1156.739</v>
          </cell>
          <cell r="F70">
            <v>2130.0189999999998</v>
          </cell>
          <cell r="G70">
            <v>2542.123</v>
          </cell>
          <cell r="H70">
            <v>3001.0195965305147</v>
          </cell>
          <cell r="I70">
            <v>3540.1788965069322</v>
          </cell>
          <cell r="J70">
            <v>6458.5328652979479</v>
          </cell>
          <cell r="K70">
            <v>6781.6</v>
          </cell>
          <cell r="L70" t="str">
            <v>mstag:taxExpenseIncome</v>
          </cell>
          <cell r="M70">
            <v>6</v>
          </cell>
          <cell r="N70" t="str">
            <v>ISO4217:INR</v>
          </cell>
          <cell r="O70" t="b">
            <v>0</v>
          </cell>
          <cell r="P70" t="b">
            <v>0</v>
          </cell>
          <cell r="Q70" t="b">
            <v>0</v>
          </cell>
          <cell r="R70" t="b">
            <v>0</v>
          </cell>
        </row>
        <row r="71">
          <cell r="A71" t="str">
            <v>Effective Tax Rate</v>
          </cell>
        </row>
        <row r="72">
          <cell r="A72" t="str">
            <v>Profit After Tax (before VRS)</v>
          </cell>
          <cell r="B72">
            <v>947.58799999999962</v>
          </cell>
          <cell r="C72">
            <v>781.83900000000017</v>
          </cell>
          <cell r="D72">
            <v>2004.0069999999989</v>
          </cell>
          <cell r="E72">
            <v>1938.8869999999997</v>
          </cell>
          <cell r="F72">
            <v>5298.2430000000022</v>
          </cell>
          <cell r="G72">
            <v>5244.8000000000011</v>
          </cell>
          <cell r="H72">
            <v>5685.2181452006762</v>
          </cell>
          <cell r="I72">
            <v>7132.8117239845087</v>
          </cell>
          <cell r="J72">
            <v>13112.778847726135</v>
          </cell>
          <cell r="K72">
            <v>15692.387999999997</v>
          </cell>
          <cell r="L72">
            <v>17674.901371972195</v>
          </cell>
          <cell r="M72">
            <v>20529.92750872238</v>
          </cell>
        </row>
        <row r="73">
          <cell r="A73" t="str">
            <v>Growth YoY</v>
          </cell>
        </row>
        <row r="74">
          <cell r="A74" t="str">
            <v>Minority Interest</v>
          </cell>
          <cell r="B74">
            <v>106.69</v>
          </cell>
          <cell r="C74">
            <v>48.685000000000002</v>
          </cell>
          <cell r="D74">
            <v>262.42099999999999</v>
          </cell>
          <cell r="E74">
            <v>229.82</v>
          </cell>
          <cell r="F74">
            <v>-1999.2470000000003</v>
          </cell>
          <cell r="G74">
            <v>-137.61799999999999</v>
          </cell>
          <cell r="H74">
            <v>-253.94212426671254</v>
          </cell>
          <cell r="I74">
            <v>-255.73387515483498</v>
          </cell>
          <cell r="J74">
            <v>155.63243436153076</v>
          </cell>
          <cell r="K74">
            <v>24.90300000000002</v>
          </cell>
          <cell r="L74" t="str">
            <v>mstag:minorityInterestsInNetIncome</v>
          </cell>
          <cell r="M74">
            <v>6</v>
          </cell>
          <cell r="N74" t="str">
            <v>ISO4217:INR</v>
          </cell>
          <cell r="O74" t="b">
            <v>0</v>
          </cell>
          <cell r="P74" t="b">
            <v>0</v>
          </cell>
          <cell r="Q74" t="b">
            <v>0</v>
          </cell>
          <cell r="R74" t="b">
            <v>0</v>
          </cell>
        </row>
        <row r="75">
          <cell r="A75" t="str">
            <v>VRS Expenses net of tax</v>
          </cell>
          <cell r="L75" t="str">
            <v>mstag:employeeExpenses</v>
          </cell>
          <cell r="M75">
            <v>6</v>
          </cell>
          <cell r="N75" t="str">
            <v>ISO4217:INR</v>
          </cell>
          <cell r="O75" t="b">
            <v>0</v>
          </cell>
          <cell r="P75" t="b">
            <v>0</v>
          </cell>
          <cell r="Q75" t="b">
            <v>0</v>
          </cell>
          <cell r="R75" t="b">
            <v>0</v>
          </cell>
        </row>
        <row r="77">
          <cell r="A77" t="str">
            <v>Reported Net Profit for the year</v>
          </cell>
          <cell r="B77">
            <v>840.89799999999968</v>
          </cell>
          <cell r="C77">
            <v>733.15400000000022</v>
          </cell>
          <cell r="D77">
            <v>1741.5859999999989</v>
          </cell>
          <cell r="E77">
            <v>1709.0669999999998</v>
          </cell>
          <cell r="F77">
            <v>7297.4900000000025</v>
          </cell>
          <cell r="G77">
            <v>5382.4180000000015</v>
          </cell>
          <cell r="H77">
            <v>5939.1602694673884</v>
          </cell>
          <cell r="I77">
            <v>7388.5455991393437</v>
          </cell>
          <cell r="J77">
            <v>12957.146413364604</v>
          </cell>
          <cell r="K77">
            <v>15667.484999999997</v>
          </cell>
          <cell r="L77">
            <v>17415.164674246196</v>
          </cell>
          <cell r="M77">
            <v>20503.994572335261</v>
          </cell>
        </row>
        <row r="78">
          <cell r="A78" t="str">
            <v>Growth YoY</v>
          </cell>
        </row>
        <row r="79">
          <cell r="A79" t="str">
            <v>Dividend (Rs.)</v>
          </cell>
          <cell r="B79">
            <v>255.14699999999999</v>
          </cell>
          <cell r="C79">
            <v>124.34699999999999</v>
          </cell>
          <cell r="D79">
            <v>142.87899999999999</v>
          </cell>
          <cell r="E79">
            <v>154.154</v>
          </cell>
          <cell r="F79">
            <v>194.58</v>
          </cell>
          <cell r="G79">
            <v>260.92456000000004</v>
          </cell>
          <cell r="H79">
            <v>293.54012999999998</v>
          </cell>
          <cell r="I79">
            <v>326.15569999999997</v>
          </cell>
          <cell r="J79">
            <v>514.73354999999992</v>
          </cell>
          <cell r="K79">
            <v>368.83199999999999</v>
          </cell>
          <cell r="L79" t="str">
            <v>mstag:commonDividends</v>
          </cell>
          <cell r="M79">
            <v>6</v>
          </cell>
          <cell r="N79" t="str">
            <v>ISO4217:INR</v>
          </cell>
          <cell r="O79" t="b">
            <v>0</v>
          </cell>
          <cell r="P79" t="b">
            <v>0</v>
          </cell>
          <cell r="Q79" t="b">
            <v>0</v>
          </cell>
          <cell r="R79" t="b">
            <v>0</v>
          </cell>
        </row>
        <row r="80">
          <cell r="A80" t="str">
            <v>Dividend Tax</v>
          </cell>
          <cell r="B80">
            <v>12.079000000000001</v>
          </cell>
          <cell r="C80">
            <v>15.932</v>
          </cell>
          <cell r="D80">
            <v>30.734999999999999</v>
          </cell>
          <cell r="E80">
            <v>33.164999999999999</v>
          </cell>
          <cell r="F80">
            <v>35.578000000000003</v>
          </cell>
          <cell r="G80">
            <v>47.708777858361607</v>
          </cell>
          <cell r="H80">
            <v>49.901822099999997</v>
          </cell>
          <cell r="I80">
            <v>55.446469</v>
          </cell>
          <cell r="J80">
            <v>87.504703499999991</v>
          </cell>
          <cell r="K80">
            <v>93.02</v>
          </cell>
          <cell r="L80" t="str">
            <v>mstag:commonDividends</v>
          </cell>
          <cell r="M80">
            <v>6</v>
          </cell>
          <cell r="N80" t="str">
            <v>ISO4217:INR</v>
          </cell>
          <cell r="O80" t="b">
            <v>0</v>
          </cell>
          <cell r="P80" t="b">
            <v>0</v>
          </cell>
          <cell r="Q80" t="b">
            <v>0</v>
          </cell>
          <cell r="R80" t="b">
            <v>0</v>
          </cell>
        </row>
        <row r="81">
          <cell r="A81" t="str">
            <v>DPS</v>
          </cell>
          <cell r="B81">
            <v>4.3089838683527883</v>
          </cell>
          <cell r="C81">
            <v>2.1000020265888453</v>
          </cell>
          <cell r="D81">
            <v>2.400004703289615</v>
          </cell>
          <cell r="E81">
            <v>1.2499969592170188</v>
          </cell>
          <cell r="F81">
            <v>0.62910894661594485</v>
          </cell>
          <cell r="G81">
            <v>0.8</v>
          </cell>
          <cell r="H81">
            <v>0.9</v>
          </cell>
          <cell r="I81">
            <v>1</v>
          </cell>
          <cell r="J81">
            <v>1.5</v>
          </cell>
          <cell r="K81">
            <v>0.50053767847749864</v>
          </cell>
          <cell r="L81" t="str">
            <v>mstag:dividendsPerShare</v>
          </cell>
          <cell r="M81">
            <v>0</v>
          </cell>
          <cell r="N81" t="str">
            <v>ISO4217:INR</v>
          </cell>
          <cell r="O81" t="b">
            <v>0</v>
          </cell>
          <cell r="P81" t="b">
            <v>0</v>
          </cell>
          <cell r="Q81" t="b">
            <v>0</v>
          </cell>
          <cell r="R81" t="b">
            <v>0</v>
          </cell>
        </row>
        <row r="83">
          <cell r="A83" t="str">
            <v>Basic EPS (Incl VRS)</v>
          </cell>
          <cell r="B83">
            <v>2.7266472114137477</v>
          </cell>
          <cell r="C83">
            <v>2.3772827496757465</v>
          </cell>
          <cell r="D83">
            <v>5.6471660181582326</v>
          </cell>
          <cell r="E83">
            <v>5.5417217898832671</v>
          </cell>
          <cell r="F83">
            <v>23.593978039060502</v>
          </cell>
          <cell r="G83">
            <v>16.502602897941081</v>
          </cell>
          <cell r="H83">
            <v>18.209586002842784</v>
          </cell>
          <cell r="I83">
            <v>22.653430858756554</v>
          </cell>
          <cell r="J83">
            <v>37.75879699321505</v>
          </cell>
          <cell r="K83">
            <v>21.360211771347782</v>
          </cell>
          <cell r="L83">
            <v>23.666037219327659</v>
          </cell>
          <cell r="M83">
            <v>27.84462976618769</v>
          </cell>
        </row>
        <row r="84">
          <cell r="A84" t="str">
            <v>Basic EPS (Excl VRS)</v>
          </cell>
        </row>
        <row r="85">
          <cell r="A85" t="str">
            <v>Diluted EPS (Incl VRS)</v>
          </cell>
        </row>
        <row r="86">
          <cell r="A86" t="str">
            <v>Diluted EPS (Excl VRS)</v>
          </cell>
        </row>
        <row r="90">
          <cell r="A90" t="str">
            <v>Shareholders Equity</v>
          </cell>
        </row>
        <row r="91">
          <cell r="A91" t="str">
            <v>Share Capital</v>
          </cell>
          <cell r="B91">
            <v>592.12800000000004</v>
          </cell>
          <cell r="C91">
            <v>592.12800000000004</v>
          </cell>
          <cell r="D91">
            <v>595.32799999999997</v>
          </cell>
          <cell r="E91">
            <v>1233.2349999999999</v>
          </cell>
          <cell r="F91">
            <v>3092.9459999999999</v>
          </cell>
          <cell r="G91">
            <v>3261.5569999999998</v>
          </cell>
          <cell r="H91">
            <v>3261.5569999999998</v>
          </cell>
          <cell r="I91">
            <v>3261.5569999999998</v>
          </cell>
          <cell r="J91">
            <v>3431.5569999999998</v>
          </cell>
          <cell r="K91">
            <v>3684.3580000000002</v>
          </cell>
          <cell r="L91" t="str">
            <v>mstag:commonStock</v>
          </cell>
          <cell r="M91">
            <v>6</v>
          </cell>
          <cell r="N91" t="str">
            <v>ISO4217:INR</v>
          </cell>
          <cell r="O91" t="b">
            <v>0</v>
          </cell>
          <cell r="P91" t="b">
            <v>0</v>
          </cell>
          <cell r="Q91" t="b">
            <v>0</v>
          </cell>
          <cell r="R91" t="b">
            <v>0</v>
          </cell>
        </row>
        <row r="92">
          <cell r="A92" t="str">
            <v>Share Premium Reserve</v>
          </cell>
          <cell r="L92" t="str">
            <v>mstag:additionalPaidInCapital</v>
          </cell>
          <cell r="M92">
            <v>6</v>
          </cell>
          <cell r="N92" t="str">
            <v>ISO4217:INR</v>
          </cell>
          <cell r="O92" t="b">
            <v>0</v>
          </cell>
          <cell r="P92" t="b">
            <v>0</v>
          </cell>
          <cell r="Q92" t="b">
            <v>0</v>
          </cell>
          <cell r="R92" t="b">
            <v>0</v>
          </cell>
        </row>
        <row r="93">
          <cell r="A93" t="str">
            <v>Reserves and Surplus</v>
          </cell>
          <cell r="B93">
            <v>9103.375</v>
          </cell>
          <cell r="C93">
            <v>9963.6029999999992</v>
          </cell>
          <cell r="D93">
            <v>11735.718999999999</v>
          </cell>
          <cell r="E93">
            <v>13435.217000000001</v>
          </cell>
          <cell r="F93">
            <v>19378.129000000001</v>
          </cell>
          <cell r="G93">
            <v>29068</v>
          </cell>
          <cell r="H93">
            <v>34663.718317367391</v>
          </cell>
          <cell r="I93">
            <v>41670.661747506732</v>
          </cell>
          <cell r="J93">
            <v>74731.268084012147</v>
          </cell>
          <cell r="K93">
            <v>105945.054</v>
          </cell>
          <cell r="L93">
            <v>122756.72083384619</v>
          </cell>
          <cell r="M93">
            <v>142657.21756578147</v>
          </cell>
        </row>
        <row r="94">
          <cell r="A94" t="str">
            <v>Retained Earnings</v>
          </cell>
        </row>
        <row r="95">
          <cell r="A95" t="str">
            <v>---Revaluation Reserve</v>
          </cell>
          <cell r="L95" t="str">
            <v>mstag:revaluationReserves</v>
          </cell>
          <cell r="M95">
            <v>6</v>
          </cell>
          <cell r="N95" t="str">
            <v>ISO4217:INR</v>
          </cell>
          <cell r="O95" t="b">
            <v>0</v>
          </cell>
          <cell r="P95" t="b">
            <v>0</v>
          </cell>
          <cell r="Q95" t="b">
            <v>0</v>
          </cell>
          <cell r="R95" t="b">
            <v>0</v>
          </cell>
        </row>
        <row r="96">
          <cell r="A96" t="str">
            <v>Treasury Stock</v>
          </cell>
          <cell r="L96" t="str">
            <v>mstag:treasuryStockAndInvestmentInOwnShares</v>
          </cell>
          <cell r="M96">
            <v>6</v>
          </cell>
          <cell r="N96" t="str">
            <v>ISO4217:INR</v>
          </cell>
          <cell r="O96" t="b">
            <v>0</v>
          </cell>
          <cell r="P96" t="b">
            <v>0</v>
          </cell>
          <cell r="Q96" t="b">
            <v>0</v>
          </cell>
          <cell r="R96" t="b">
            <v>0</v>
          </cell>
        </row>
        <row r="97">
          <cell r="A97" t="str">
            <v>---Others</v>
          </cell>
          <cell r="B97">
            <v>9103.375</v>
          </cell>
          <cell r="C97">
            <v>9963.6029999999992</v>
          </cell>
          <cell r="D97">
            <v>11735.718999999999</v>
          </cell>
          <cell r="E97">
            <v>13435.217000000001</v>
          </cell>
          <cell r="F97">
            <v>19378.129000000001</v>
          </cell>
          <cell r="G97">
            <v>29068</v>
          </cell>
          <cell r="H97">
            <v>34663.718317367391</v>
          </cell>
          <cell r="I97">
            <v>41670.661747506732</v>
          </cell>
          <cell r="J97">
            <v>74731.268084012147</v>
          </cell>
          <cell r="K97">
            <v>105945.054</v>
          </cell>
          <cell r="L97" t="str">
            <v>mstag:retainedEarnings</v>
          </cell>
          <cell r="M97">
            <v>6</v>
          </cell>
          <cell r="N97" t="str">
            <v>ISO4217:INR</v>
          </cell>
          <cell r="O97" t="b">
            <v>0</v>
          </cell>
          <cell r="P97" t="b">
            <v>0</v>
          </cell>
          <cell r="Q97" t="b">
            <v>0</v>
          </cell>
          <cell r="R97" t="b">
            <v>0</v>
          </cell>
        </row>
        <row r="99">
          <cell r="A99" t="str">
            <v>Loans</v>
          </cell>
        </row>
        <row r="100">
          <cell r="A100" t="str">
            <v>Net Loans</v>
          </cell>
          <cell r="B100">
            <v>23658.572</v>
          </cell>
          <cell r="C100">
            <v>30341.43</v>
          </cell>
          <cell r="D100">
            <v>46505.781999999999</v>
          </cell>
          <cell r="E100">
            <v>71446.888000000006</v>
          </cell>
          <cell r="F100">
            <v>104198.81600000001</v>
          </cell>
          <cell r="G100">
            <v>155734</v>
          </cell>
          <cell r="H100">
            <v>224508.73844831929</v>
          </cell>
          <cell r="I100">
            <v>306713.88467498403</v>
          </cell>
          <cell r="J100">
            <v>377272.73137870769</v>
          </cell>
          <cell r="K100">
            <v>412419.52899999998</v>
          </cell>
          <cell r="L100">
            <v>508069.89719856012</v>
          </cell>
          <cell r="M100">
            <v>633028.72622131836</v>
          </cell>
        </row>
        <row r="101">
          <cell r="A101" t="str">
            <v>LLP</v>
          </cell>
          <cell r="B101">
            <v>100.604</v>
          </cell>
          <cell r="C101">
            <v>150.595</v>
          </cell>
          <cell r="D101">
            <v>199.56700000000001</v>
          </cell>
          <cell r="E101">
            <v>293.18599999999998</v>
          </cell>
          <cell r="F101">
            <v>377.11099999999993</v>
          </cell>
          <cell r="G101">
            <v>739.59058750000008</v>
          </cell>
          <cell r="H101">
            <v>1556.1873874999997</v>
          </cell>
          <cell r="I101">
            <v>3025.2990324999996</v>
          </cell>
          <cell r="J101">
            <v>7446.5691939999997</v>
          </cell>
          <cell r="K101">
            <v>3923.2999999999997</v>
          </cell>
          <cell r="L101" t="str">
            <v>mstag:allowanceForLoanLosses</v>
          </cell>
          <cell r="M101">
            <v>6</v>
          </cell>
          <cell r="N101" t="str">
            <v>ISO4217:INR</v>
          </cell>
          <cell r="O101" t="b">
            <v>0</v>
          </cell>
          <cell r="P101" t="b">
            <v>0</v>
          </cell>
          <cell r="Q101" t="b">
            <v>0</v>
          </cell>
          <cell r="R101" t="b">
            <v>0</v>
          </cell>
        </row>
        <row r="102">
          <cell r="A102" t="str">
            <v>Gross Loans</v>
          </cell>
          <cell r="B102">
            <v>23759.175999999999</v>
          </cell>
          <cell r="C102">
            <v>30492.025000000001</v>
          </cell>
          <cell r="D102">
            <v>46705.349000000002</v>
          </cell>
          <cell r="E102">
            <v>71740.074000000008</v>
          </cell>
          <cell r="F102">
            <v>104575.92700000001</v>
          </cell>
          <cell r="G102">
            <v>156473.59058749999</v>
          </cell>
          <cell r="H102">
            <v>226064.92583581927</v>
          </cell>
          <cell r="I102">
            <v>309739.18370748404</v>
          </cell>
          <cell r="J102">
            <v>384719.30057270767</v>
          </cell>
          <cell r="K102">
            <v>416342.82899999997</v>
          </cell>
          <cell r="L102" t="str">
            <v>mstag:loansAndLeasesForFinancialServices</v>
          </cell>
          <cell r="M102">
            <v>6</v>
          </cell>
          <cell r="N102" t="str">
            <v>ISO4217:INR</v>
          </cell>
          <cell r="O102" t="b">
            <v>0</v>
          </cell>
          <cell r="P102" t="b">
            <v>0</v>
          </cell>
          <cell r="Q102" t="b">
            <v>0</v>
          </cell>
          <cell r="R102" t="b">
            <v>0</v>
          </cell>
        </row>
        <row r="105">
          <cell r="A105" t="str">
            <v>Statutory Tax Rate</v>
          </cell>
          <cell r="B105">
            <v>0.35699999999999998</v>
          </cell>
          <cell r="C105">
            <v>0.35699999999999998</v>
          </cell>
          <cell r="D105">
            <v>0.35699999999999998</v>
          </cell>
          <cell r="E105">
            <v>0.35699999999999998</v>
          </cell>
          <cell r="F105">
            <v>0.33600000000000002</v>
          </cell>
          <cell r="G105">
            <v>0.33600000000000002</v>
          </cell>
          <cell r="H105">
            <v>0.33600000000000002</v>
          </cell>
          <cell r="I105">
            <v>0.33600000000000002</v>
          </cell>
          <cell r="J105">
            <v>0.33600000000000002</v>
          </cell>
          <cell r="K105">
            <v>0.33600000000000002</v>
          </cell>
          <cell r="L105" t="str">
            <v>mstag:statutoryTaxRate</v>
          </cell>
          <cell r="M105">
            <v>0</v>
          </cell>
          <cell r="N105" t="str">
            <v>ms_eqr_gcim_Decimal:ms_eqr_gcim_decimal</v>
          </cell>
          <cell r="O105" t="b">
            <v>0</v>
          </cell>
          <cell r="P105" t="b">
            <v>0</v>
          </cell>
          <cell r="Q105" t="b">
            <v>0</v>
          </cell>
          <cell r="R105" t="b">
            <v>0</v>
          </cell>
        </row>
        <row r="107">
          <cell r="A107" t="str">
            <v>Share Counts (Mln)</v>
          </cell>
        </row>
        <row r="108">
          <cell r="A108" t="str">
            <v>Period end Basic</v>
          </cell>
          <cell r="B108">
            <v>308.39999999999998</v>
          </cell>
          <cell r="C108">
            <v>308.39999999999998</v>
          </cell>
          <cell r="D108">
            <v>308.39999999999998</v>
          </cell>
          <cell r="E108">
            <v>308.39999999999998</v>
          </cell>
          <cell r="F108">
            <v>309.2946</v>
          </cell>
          <cell r="G108">
            <v>326.15569999999997</v>
          </cell>
          <cell r="H108">
            <v>326.15569999999997</v>
          </cell>
          <cell r="I108">
            <v>326.15569999999997</v>
          </cell>
          <cell r="J108">
            <v>343.15569999999997</v>
          </cell>
          <cell r="K108">
            <v>736.87160000000006</v>
          </cell>
          <cell r="L108" t="str">
            <v>mstag:periodEndBasicSharesOutstanding</v>
          </cell>
          <cell r="M108">
            <v>6</v>
          </cell>
          <cell r="N108" t="str">
            <v>ms_eqr_gcim_Decimal:ms_eqr_gcim_decimal</v>
          </cell>
          <cell r="O108" t="b">
            <v>0</v>
          </cell>
          <cell r="P108" t="b">
            <v>0</v>
          </cell>
          <cell r="Q108" t="b">
            <v>0</v>
          </cell>
          <cell r="R108" t="b">
            <v>0</v>
          </cell>
        </row>
        <row r="109">
          <cell r="A109" t="str">
            <v>Average Basic</v>
          </cell>
          <cell r="B109">
            <v>308.39999999999998</v>
          </cell>
          <cell r="C109">
            <v>308.39999999999998</v>
          </cell>
          <cell r="D109">
            <v>308.39999999999998</v>
          </cell>
          <cell r="E109">
            <v>308.39999999999998</v>
          </cell>
          <cell r="F109">
            <v>309.2946</v>
          </cell>
          <cell r="G109">
            <v>326.15569999999997</v>
          </cell>
          <cell r="H109">
            <v>326.15569999999997</v>
          </cell>
          <cell r="I109">
            <v>326.15569999999997</v>
          </cell>
          <cell r="J109">
            <v>343.15569999999997</v>
          </cell>
          <cell r="K109">
            <v>733.48921666666672</v>
          </cell>
          <cell r="L109" t="str">
            <v>mstag:averageBasicSharesOutstanding</v>
          </cell>
          <cell r="M109">
            <v>6</v>
          </cell>
          <cell r="N109" t="str">
            <v>ms_eqr_gcim_Decimal:ms_eqr_gcim_decimal</v>
          </cell>
          <cell r="O109" t="b">
            <v>0</v>
          </cell>
          <cell r="P109" t="b">
            <v>0</v>
          </cell>
          <cell r="Q109" t="b">
            <v>0</v>
          </cell>
          <cell r="R109" t="b">
            <v>0</v>
          </cell>
        </row>
        <row r="110">
          <cell r="A110" t="str">
            <v>Period end Diluted</v>
          </cell>
          <cell r="B110">
            <v>308.39999999999998</v>
          </cell>
          <cell r="C110">
            <v>308.39999999999998</v>
          </cell>
          <cell r="D110">
            <v>308.39999999999998</v>
          </cell>
          <cell r="E110">
            <v>308.39999999999998</v>
          </cell>
          <cell r="F110">
            <v>309.2946</v>
          </cell>
          <cell r="G110">
            <v>326.15569999999997</v>
          </cell>
          <cell r="H110">
            <v>326.15569999999997</v>
          </cell>
          <cell r="I110">
            <v>326.15569999999997</v>
          </cell>
          <cell r="J110">
            <v>343.15569999999997</v>
          </cell>
          <cell r="K110">
            <v>736.87160000000006</v>
          </cell>
          <cell r="L110" t="str">
            <v>mstag:periodEndDilutedSharesOutstanding</v>
          </cell>
          <cell r="M110">
            <v>6</v>
          </cell>
          <cell r="N110" t="str">
            <v>ms_eqr_gcim_Decimal:ms_eqr_gcim_decimal</v>
          </cell>
          <cell r="O110" t="b">
            <v>0</v>
          </cell>
          <cell r="P110" t="b">
            <v>0</v>
          </cell>
          <cell r="Q110" t="b">
            <v>0</v>
          </cell>
          <cell r="R110" t="b">
            <v>0</v>
          </cell>
        </row>
        <row r="111">
          <cell r="A111" t="str">
            <v>Average Diluted</v>
          </cell>
          <cell r="B111">
            <v>308.39999999999998</v>
          </cell>
          <cell r="C111">
            <v>308.39999999999998</v>
          </cell>
          <cell r="D111">
            <v>308.39999999999998</v>
          </cell>
          <cell r="E111">
            <v>308.39999999999998</v>
          </cell>
          <cell r="F111">
            <v>309.2946</v>
          </cell>
          <cell r="G111">
            <v>326.15569999999997</v>
          </cell>
          <cell r="H111">
            <v>326.15569999999997</v>
          </cell>
          <cell r="I111">
            <v>326.15569999999997</v>
          </cell>
          <cell r="J111">
            <v>343.15569999999997</v>
          </cell>
          <cell r="K111">
            <v>733.48921666666672</v>
          </cell>
          <cell r="L111" t="str">
            <v>mstag:averageDilutedSharesOutstanding</v>
          </cell>
          <cell r="M111">
            <v>6</v>
          </cell>
          <cell r="N111" t="str">
            <v>ms_eqr_gcim_Decimal:ms_eqr_gcim_decimal</v>
          </cell>
          <cell r="O111" t="b">
            <v>0</v>
          </cell>
          <cell r="P111" t="b">
            <v>0</v>
          </cell>
          <cell r="Q111" t="b">
            <v>0</v>
          </cell>
          <cell r="R111" t="b">
            <v>0</v>
          </cell>
        </row>
        <row r="112">
          <cell r="A112" t="str">
            <v>Weighted Average</v>
          </cell>
        </row>
        <row r="114">
          <cell r="A114" t="str">
            <v>Net Stock Issuance</v>
          </cell>
          <cell r="B114">
            <v>0</v>
          </cell>
          <cell r="C114">
            <v>0</v>
          </cell>
          <cell r="D114">
            <v>0</v>
          </cell>
          <cell r="E114">
            <v>640</v>
          </cell>
          <cell r="F114">
            <v>0</v>
          </cell>
          <cell r="G114">
            <v>16.861099999999986</v>
          </cell>
          <cell r="H114">
            <v>0</v>
          </cell>
          <cell r="I114">
            <v>0</v>
          </cell>
          <cell r="J114">
            <v>0</v>
          </cell>
          <cell r="K114">
            <v>15111.39500000001</v>
          </cell>
          <cell r="L114" t="str">
            <v>mstag:netIssuanceRepurchaseOfCommonStock</v>
          </cell>
          <cell r="M114">
            <v>6</v>
          </cell>
          <cell r="N114" t="str">
            <v>ISO4217:INR</v>
          </cell>
          <cell r="O114" t="b">
            <v>0</v>
          </cell>
          <cell r="P114" t="b">
            <v>0</v>
          </cell>
          <cell r="Q114" t="b">
            <v>0</v>
          </cell>
          <cell r="R114" t="b">
            <v>0</v>
          </cell>
        </row>
        <row r="115">
          <cell r="E115">
            <v>0</v>
          </cell>
          <cell r="G115">
            <v>168.61099999999988</v>
          </cell>
          <cell r="L115" t="str">
            <v>mstag:proceedsFromIssuanceOfCommonStock</v>
          </cell>
          <cell r="M115">
            <v>6</v>
          </cell>
          <cell r="N115" t="str">
            <v>ISO4217:INR</v>
          </cell>
          <cell r="O115" t="b">
            <v>0</v>
          </cell>
          <cell r="P115" t="b">
            <v>0</v>
          </cell>
          <cell r="Q115" t="b">
            <v>0</v>
          </cell>
          <cell r="R115" t="b">
            <v>0</v>
          </cell>
        </row>
        <row r="117">
          <cell r="A117" t="str">
            <v>Net Charge off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</v>
          </cell>
          <cell r="K117">
            <v>3</v>
          </cell>
          <cell r="L117" t="str">
            <v>mstag:netChargeOffs</v>
          </cell>
          <cell r="M117">
            <v>6</v>
          </cell>
          <cell r="N117" t="str">
            <v>ISO4217:INR</v>
          </cell>
          <cell r="O117" t="b">
            <v>0</v>
          </cell>
          <cell r="P117" t="b">
            <v>0</v>
          </cell>
          <cell r="Q117" t="b">
            <v>0</v>
          </cell>
          <cell r="R117" t="b">
            <v>0</v>
          </cell>
        </row>
        <row r="119">
          <cell r="A119" t="str">
            <v>Risk Weighted Assets</v>
          </cell>
          <cell r="B119">
            <v>12971.299000000001</v>
          </cell>
          <cell r="C119">
            <v>15693.934999999999</v>
          </cell>
          <cell r="D119">
            <v>29448.182000000001</v>
          </cell>
          <cell r="E119">
            <v>49722.567000000003</v>
          </cell>
          <cell r="F119">
            <v>81576.990000000005</v>
          </cell>
          <cell r="G119">
            <v>161306.79455164584</v>
          </cell>
          <cell r="H119">
            <v>222603.37648127123</v>
          </cell>
          <cell r="I119">
            <v>300514.55824971618</v>
          </cell>
          <cell r="J119">
            <v>415673.19536327902</v>
          </cell>
          <cell r="K119">
            <v>355089.3</v>
          </cell>
          <cell r="L119" t="str">
            <v>mstag:riskWeightedAssets</v>
          </cell>
          <cell r="M119">
            <v>6</v>
          </cell>
          <cell r="N119" t="str">
            <v>ISO4217:INR</v>
          </cell>
          <cell r="O119" t="b">
            <v>0</v>
          </cell>
          <cell r="P119" t="b">
            <v>0</v>
          </cell>
          <cell r="Q119" t="b">
            <v>0</v>
          </cell>
          <cell r="R119" t="b">
            <v>0</v>
          </cell>
        </row>
        <row r="121">
          <cell r="A121" t="str">
            <v>Risk Based Capital</v>
          </cell>
          <cell r="B121">
            <v>3952.3548053000004</v>
          </cell>
          <cell r="C121">
            <v>4075.7149194999997</v>
          </cell>
          <cell r="D121">
            <v>4490.8477549999998</v>
          </cell>
          <cell r="E121">
            <v>6364.4885760000006</v>
          </cell>
          <cell r="F121">
            <v>9190.6156800000008</v>
          </cell>
          <cell r="G121">
            <v>18179.275745970484</v>
          </cell>
          <cell r="H121">
            <v>25328.083854225239</v>
          </cell>
          <cell r="I121">
            <v>30667.358632103853</v>
          </cell>
          <cell r="J121">
            <v>53665.744312887698</v>
          </cell>
          <cell r="K121">
            <v>70733.788560000001</v>
          </cell>
          <cell r="L121" t="str">
            <v>mstag:totalRiskBasedCapital</v>
          </cell>
          <cell r="M121">
            <v>6</v>
          </cell>
          <cell r="N121" t="str">
            <v>ISO4217:INR</v>
          </cell>
          <cell r="O121" t="b">
            <v>0</v>
          </cell>
          <cell r="P121" t="b">
            <v>0</v>
          </cell>
          <cell r="Q121" t="b">
            <v>0</v>
          </cell>
          <cell r="R121" t="b">
            <v>0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63860.2</v>
          </cell>
          <cell r="L122" t="str">
            <v>mstag:tier1</v>
          </cell>
          <cell r="M122">
            <v>6</v>
          </cell>
          <cell r="N122" t="str">
            <v>ISO4217:INR</v>
          </cell>
          <cell r="O122" t="b">
            <v>0</v>
          </cell>
          <cell r="P122" t="b">
            <v>0</v>
          </cell>
          <cell r="Q122" t="b">
            <v>0</v>
          </cell>
          <cell r="R122" t="b">
            <v>0</v>
          </cell>
        </row>
        <row r="123">
          <cell r="A123" t="str">
            <v>Average Assets</v>
          </cell>
          <cell r="C123">
            <v>41066.5</v>
          </cell>
          <cell r="D123">
            <v>72454.452499999999</v>
          </cell>
          <cell r="E123">
            <v>106278.8315</v>
          </cell>
          <cell r="F123">
            <v>147063.95499999999</v>
          </cell>
          <cell r="G123">
            <v>225642.51233800728</v>
          </cell>
          <cell r="H123">
            <v>320475.29648897145</v>
          </cell>
          <cell r="I123">
            <v>432678.90441555297</v>
          </cell>
          <cell r="J123">
            <v>576489.85261419695</v>
          </cell>
          <cell r="K123">
            <v>736811.272</v>
          </cell>
          <cell r="L123" t="str">
            <v>mstag:averageAssets</v>
          </cell>
          <cell r="M123">
            <v>6</v>
          </cell>
          <cell r="N123" t="str">
            <v>ISO4217:INR</v>
          </cell>
          <cell r="O123" t="b">
            <v>0</v>
          </cell>
          <cell r="P123" t="b">
            <v>0</v>
          </cell>
          <cell r="Q123" t="b">
            <v>0</v>
          </cell>
          <cell r="R123" t="b">
            <v>0</v>
          </cell>
        </row>
        <row r="124">
          <cell r="A124" t="str">
            <v>Average Loans</v>
          </cell>
          <cell r="C124">
            <v>27000.001</v>
          </cell>
          <cell r="D124">
            <v>38423.606</v>
          </cell>
          <cell r="E124">
            <v>58976.335000000006</v>
          </cell>
          <cell r="F124">
            <v>87822.852000000014</v>
          </cell>
          <cell r="G124">
            <v>129966.408</v>
          </cell>
          <cell r="H124">
            <v>190121.36922415963</v>
          </cell>
          <cell r="I124">
            <v>265611.31156165164</v>
          </cell>
          <cell r="J124">
            <v>334580.29827425984</v>
          </cell>
          <cell r="K124">
            <v>412419.52899999998</v>
          </cell>
          <cell r="L124" t="str">
            <v>mstag:averageLoans</v>
          </cell>
          <cell r="M124">
            <v>6</v>
          </cell>
          <cell r="N124" t="str">
            <v>ISO4217:INR</v>
          </cell>
          <cell r="O124" t="b">
            <v>0</v>
          </cell>
          <cell r="P124" t="b">
            <v>0</v>
          </cell>
          <cell r="Q124" t="b">
            <v>0</v>
          </cell>
          <cell r="R124" t="b">
            <v>0</v>
          </cell>
        </row>
        <row r="125">
          <cell r="A125" t="str">
            <v>Average Liquid Assets</v>
          </cell>
          <cell r="C125">
            <v>1578.203</v>
          </cell>
          <cell r="D125">
            <v>5295.1710000000003</v>
          </cell>
          <cell r="E125">
            <v>8187.1525000000001</v>
          </cell>
          <cell r="F125">
            <v>9004.6545000000006</v>
          </cell>
          <cell r="G125">
            <v>13322.963627512027</v>
          </cell>
          <cell r="H125">
            <v>18821.650247795646</v>
          </cell>
          <cell r="I125">
            <v>25184.153252611533</v>
          </cell>
          <cell r="J125">
            <v>44939.99745923141</v>
          </cell>
          <cell r="K125">
            <v>27505.333500000001</v>
          </cell>
          <cell r="L125" t="str">
            <v>mstag:averageLiquidAssets</v>
          </cell>
          <cell r="M125">
            <v>6</v>
          </cell>
          <cell r="N125" t="str">
            <v>ISO4217:INR</v>
          </cell>
          <cell r="O125" t="b">
            <v>0</v>
          </cell>
          <cell r="P125" t="b">
            <v>0</v>
          </cell>
          <cell r="Q125" t="b">
            <v>0</v>
          </cell>
          <cell r="R125" t="b">
            <v>0</v>
          </cell>
        </row>
        <row r="126">
          <cell r="A126" t="str">
            <v>Average Interest Earning Assets</v>
          </cell>
          <cell r="C126">
            <v>36730.713500000005</v>
          </cell>
          <cell r="D126">
            <v>66890.598499999993</v>
          </cell>
          <cell r="E126">
            <v>98645.540000000008</v>
          </cell>
          <cell r="F126">
            <v>135599.9325</v>
          </cell>
          <cell r="G126">
            <v>214175.56462751201</v>
          </cell>
          <cell r="H126">
            <v>313865.57574756315</v>
          </cell>
          <cell r="I126">
            <v>426395.3477696504</v>
          </cell>
          <cell r="J126">
            <v>545048.8580807267</v>
          </cell>
          <cell r="K126">
            <v>702851.92599999998</v>
          </cell>
          <cell r="L126" t="str">
            <v>mstag:averageInterestEarningAssets</v>
          </cell>
          <cell r="M126">
            <v>6</v>
          </cell>
          <cell r="N126" t="str">
            <v>ISO4217:INR</v>
          </cell>
          <cell r="O126" t="b">
            <v>0</v>
          </cell>
          <cell r="P126" t="b">
            <v>0</v>
          </cell>
          <cell r="Q126" t="b">
            <v>0</v>
          </cell>
          <cell r="R126" t="b">
            <v>0</v>
          </cell>
        </row>
        <row r="127">
          <cell r="A127" t="str">
            <v>Avg Risk Wtd Assets</v>
          </cell>
          <cell r="C127">
            <v>14332.617</v>
          </cell>
          <cell r="D127">
            <v>22571.058499999999</v>
          </cell>
          <cell r="E127">
            <v>39585.374500000005</v>
          </cell>
          <cell r="F127">
            <v>65649.7785</v>
          </cell>
          <cell r="G127">
            <v>121441.89227582293</v>
          </cell>
          <cell r="H127">
            <v>191955.08551645855</v>
          </cell>
          <cell r="I127">
            <v>261558.96736549371</v>
          </cell>
          <cell r="J127">
            <v>364915.44141886715</v>
          </cell>
          <cell r="K127">
            <v>355089.3</v>
          </cell>
          <cell r="L127" t="str">
            <v>mstag:averageRiskWeightedAssets</v>
          </cell>
          <cell r="M127">
            <v>6</v>
          </cell>
          <cell r="N127" t="str">
            <v>ISO4217:INR</v>
          </cell>
          <cell r="O127" t="b">
            <v>0</v>
          </cell>
          <cell r="P127" t="b">
            <v>0</v>
          </cell>
          <cell r="Q127" t="b">
            <v>0</v>
          </cell>
          <cell r="R127" t="b">
            <v>0</v>
          </cell>
        </row>
        <row r="128">
          <cell r="A128" t="str">
            <v>Average Interest Bearing Liabilitiess</v>
          </cell>
          <cell r="C128">
            <v>24111.097000000002</v>
          </cell>
          <cell r="D128">
            <v>51778.416999999994</v>
          </cell>
          <cell r="E128">
            <v>77885.549999999988</v>
          </cell>
          <cell r="F128">
            <v>102926.1525</v>
          </cell>
          <cell r="G128">
            <v>168418.25025198885</v>
          </cell>
          <cell r="H128">
            <v>251605.87753312974</v>
          </cell>
          <cell r="I128">
            <v>350283.72424431163</v>
          </cell>
          <cell r="J128">
            <v>459844.09894396807</v>
          </cell>
          <cell r="K128">
            <v>490006.62650000001</v>
          </cell>
          <cell r="L128" t="str">
            <v>mstag:averageInterestBearingLiabilities</v>
          </cell>
          <cell r="M128">
            <v>6</v>
          </cell>
          <cell r="N128" t="str">
            <v>ISO4217:INR</v>
          </cell>
          <cell r="O128" t="b">
            <v>0</v>
          </cell>
          <cell r="P128" t="b">
            <v>0</v>
          </cell>
          <cell r="Q128" t="b">
            <v>0</v>
          </cell>
          <cell r="R128" t="b">
            <v>0</v>
          </cell>
        </row>
        <row r="129">
          <cell r="A129" t="str">
            <v>Avg Share holder equity</v>
          </cell>
          <cell r="C129">
            <v>10125.617</v>
          </cell>
          <cell r="D129">
            <v>11443.388999999999</v>
          </cell>
          <cell r="E129">
            <v>13499.7495</v>
          </cell>
          <cell r="F129">
            <v>18569.763500000001</v>
          </cell>
          <cell r="G129">
            <v>27400.315999999999</v>
          </cell>
          <cell r="H129">
            <v>35127.4161586837</v>
          </cell>
          <cell r="I129">
            <v>41428.747032437066</v>
          </cell>
          <cell r="J129">
            <v>71985.371004079847</v>
          </cell>
          <cell r="K129">
            <v>109629.41200000001</v>
          </cell>
          <cell r="L129" t="str">
            <v>mstag:averageShareholdersEquity</v>
          </cell>
          <cell r="M129">
            <v>6</v>
          </cell>
          <cell r="N129" t="str">
            <v>ISO4217:INR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</row>
        <row r="130">
          <cell r="A130" t="str">
            <v>Interest Bearing Liabilities</v>
          </cell>
          <cell r="B130">
            <v>19125.400000000001</v>
          </cell>
          <cell r="C130">
            <v>29096.793999999998</v>
          </cell>
          <cell r="D130">
            <v>74460.039999999994</v>
          </cell>
          <cell r="E130">
            <v>81311.06</v>
          </cell>
          <cell r="F130">
            <v>124541.245</v>
          </cell>
          <cell r="G130">
            <v>212295.25550397771</v>
          </cell>
          <cell r="H130">
            <v>290916.49956228177</v>
          </cell>
          <cell r="I130">
            <v>409650.94892634149</v>
          </cell>
          <cell r="J130">
            <v>526197.05221703323</v>
          </cell>
          <cell r="K130">
            <v>567291.20799999998</v>
          </cell>
          <cell r="L130" t="str">
            <v>mstag:interestBearingLiabilities</v>
          </cell>
          <cell r="M130">
            <v>6</v>
          </cell>
          <cell r="N130" t="str">
            <v>ISO4217:INR</v>
          </cell>
          <cell r="O130" t="b">
            <v>0</v>
          </cell>
          <cell r="P130" t="b">
            <v>0</v>
          </cell>
          <cell r="Q130" t="b">
            <v>0</v>
          </cell>
          <cell r="R130" t="b">
            <v>0</v>
          </cell>
        </row>
        <row r="131">
          <cell r="A131" t="str">
            <v>Average deposits</v>
          </cell>
          <cell r="C131">
            <v>1895.6244999999999</v>
          </cell>
          <cell r="D131">
            <v>22116.331999999999</v>
          </cell>
          <cell r="E131">
            <v>40266.446500000005</v>
          </cell>
          <cell r="F131">
            <v>47246.577000000005</v>
          </cell>
          <cell r="G131">
            <v>76388.407999999996</v>
          </cell>
          <cell r="H131">
            <v>121057.85</v>
          </cell>
          <cell r="I131">
            <v>181257.45750000002</v>
          </cell>
          <cell r="J131">
            <v>300301.56199999998</v>
          </cell>
          <cell r="K131">
            <v>273129.755</v>
          </cell>
          <cell r="L131" t="str">
            <v>mstag:averageDeposits</v>
          </cell>
          <cell r="M131">
            <v>6</v>
          </cell>
          <cell r="N131" t="str">
            <v>ISO4217:INR</v>
          </cell>
          <cell r="O131" t="b">
            <v>0</v>
          </cell>
          <cell r="P131" t="b">
            <v>0</v>
          </cell>
          <cell r="Q131" t="b">
            <v>0</v>
          </cell>
          <cell r="R131" t="b">
            <v>0</v>
          </cell>
        </row>
        <row r="132">
          <cell r="A132" t="str">
            <v>Unrecorded Goodwill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 t="str">
            <v>mstag:unrecordedGoodwillFromPoolingAndAmortizedOrWrittenOffGoodwill</v>
          </cell>
          <cell r="M132">
            <v>6</v>
          </cell>
          <cell r="N132" t="str">
            <v>ISO4217:INR</v>
          </cell>
          <cell r="O132" t="b">
            <v>0</v>
          </cell>
          <cell r="P132" t="b">
            <v>0</v>
          </cell>
          <cell r="Q132" t="b">
            <v>0</v>
          </cell>
          <cell r="R132" t="b">
            <v>0</v>
          </cell>
        </row>
        <row r="133">
          <cell r="A133" t="str">
            <v>Tier 2 capital</v>
          </cell>
          <cell r="C133">
            <v>42.373624499999686</v>
          </cell>
          <cell r="D133">
            <v>179.63391019999983</v>
          </cell>
          <cell r="E133">
            <v>1332.5647956000003</v>
          </cell>
          <cell r="F133">
            <v>2610.4636800000003</v>
          </cell>
          <cell r="G133">
            <v>7062.7859549999994</v>
          </cell>
          <cell r="H133">
            <v>8932.5110817999976</v>
          </cell>
          <cell r="I133">
            <v>8191.6849199999997</v>
          </cell>
          <cell r="J133">
            <v>7678.0444899999993</v>
          </cell>
          <cell r="K133">
            <v>6853.2234900000003</v>
          </cell>
          <cell r="L133">
            <v>8390.382552587942</v>
          </cell>
          <cell r="M133">
            <v>10456.532527936013</v>
          </cell>
          <cell r="N133" t="str">
            <v>mstag:tier2</v>
          </cell>
          <cell r="O133">
            <v>6</v>
          </cell>
          <cell r="P133" t="str">
            <v>ISO4217:INR</v>
          </cell>
          <cell r="Q133" t="b">
            <v>0</v>
          </cell>
          <cell r="R133" t="b">
            <v>0</v>
          </cell>
        </row>
        <row r="134">
          <cell r="A134" t="str">
            <v>Deposits</v>
          </cell>
        </row>
        <row r="135">
          <cell r="A135" t="str">
            <v>Savings Deposit</v>
          </cell>
          <cell r="B135">
            <v>0</v>
          </cell>
          <cell r="C135">
            <v>2.38</v>
          </cell>
          <cell r="D135">
            <v>425.69499999999999</v>
          </cell>
          <cell r="E135">
            <v>1469.116</v>
          </cell>
          <cell r="F135">
            <v>4893.3599999999997</v>
          </cell>
          <cell r="G135">
            <v>5021.3402147773395</v>
          </cell>
          <cell r="H135">
            <v>10472.826171507386</v>
          </cell>
          <cell r="I135">
            <v>19959.502212014937</v>
          </cell>
          <cell r="J135">
            <v>32397.334819987052</v>
          </cell>
          <cell r="L135" t="str">
            <v>mstag:interestBearingDeposits</v>
          </cell>
          <cell r="M135">
            <v>6</v>
          </cell>
          <cell r="N135" t="str">
            <v>ISO4217:INR</v>
          </cell>
          <cell r="O135" t="b">
            <v>0</v>
          </cell>
          <cell r="P135" t="b">
            <v>0</v>
          </cell>
        </row>
        <row r="136">
          <cell r="A136" t="str">
            <v xml:space="preserve">Current Account </v>
          </cell>
          <cell r="B136">
            <v>34.304000000000002</v>
          </cell>
          <cell r="C136">
            <v>30.872</v>
          </cell>
          <cell r="D136">
            <v>25708.940999999999</v>
          </cell>
          <cell r="E136">
            <v>3619.9190000000003</v>
          </cell>
          <cell r="F136">
            <v>7190.7359999999999</v>
          </cell>
          <cell r="G136">
            <v>12368.459785222649</v>
          </cell>
          <cell r="H136">
            <v>18628.313828492614</v>
          </cell>
          <cell r="I136">
            <v>27782.52508798505</v>
          </cell>
          <cell r="J136">
            <v>73983.211292245003</v>
          </cell>
          <cell r="K136">
            <v>33303.313000000002</v>
          </cell>
          <cell r="L136" t="str">
            <v>mstag:interestBearingDeposits</v>
          </cell>
          <cell r="M136">
            <v>6</v>
          </cell>
          <cell r="N136" t="str">
            <v>ISO4217:INR</v>
          </cell>
          <cell r="O136" t="b">
            <v>0</v>
          </cell>
          <cell r="P136" t="b">
            <v>0</v>
          </cell>
          <cell r="Q136" t="b">
            <v>0</v>
          </cell>
          <cell r="R136" t="b">
            <v>0</v>
          </cell>
        </row>
        <row r="137">
          <cell r="A137" t="str">
            <v>Term Deposit</v>
          </cell>
          <cell r="B137">
            <v>1730.836</v>
          </cell>
          <cell r="C137">
            <v>1992.857</v>
          </cell>
          <cell r="D137">
            <v>16071.919</v>
          </cell>
          <cell r="E137">
            <v>33237.298999999999</v>
          </cell>
          <cell r="F137">
            <v>44082.720000000001</v>
          </cell>
          <cell r="G137">
            <v>79220.200000000012</v>
          </cell>
          <cell r="H137">
            <v>116404.56000000001</v>
          </cell>
          <cell r="I137">
            <v>169267.18770000001</v>
          </cell>
          <cell r="J137">
            <v>246203.15588776793</v>
          </cell>
          <cell r="K137">
            <v>52067.11</v>
          </cell>
          <cell r="L137" t="str">
            <v>mstag:interestBearingDeposits</v>
          </cell>
          <cell r="M137">
            <v>6</v>
          </cell>
          <cell r="N137" t="str">
            <v>ISO4217:INR</v>
          </cell>
          <cell r="O137" t="b">
            <v>0</v>
          </cell>
          <cell r="P137" t="b">
            <v>0</v>
          </cell>
          <cell r="Q137" t="b">
            <v>0</v>
          </cell>
          <cell r="R137" t="b">
            <v>0</v>
          </cell>
        </row>
        <row r="138">
          <cell r="A138" t="str">
            <v>Total Deposit</v>
          </cell>
          <cell r="B138">
            <v>1765.14</v>
          </cell>
          <cell r="C138">
            <v>2026.1090000000002</v>
          </cell>
          <cell r="D138">
            <v>42206.555</v>
          </cell>
          <cell r="E138">
            <v>38326.334000000003</v>
          </cell>
          <cell r="F138">
            <v>56166.815999999999</v>
          </cell>
          <cell r="G138">
            <v>96610</v>
          </cell>
          <cell r="H138">
            <v>145505.70000000001</v>
          </cell>
          <cell r="I138">
            <v>217009.21499999997</v>
          </cell>
          <cell r="J138">
            <v>352583.70199999999</v>
          </cell>
          <cell r="K138">
            <v>187759.33199999999</v>
          </cell>
          <cell r="L138">
            <v>237226.90279550586</v>
          </cell>
          <cell r="M138">
            <v>300086.44822942623</v>
          </cell>
          <cell r="N138" t="str">
            <v>mstag:interestBearingDeposits</v>
          </cell>
          <cell r="O138">
            <v>6</v>
          </cell>
          <cell r="P138" t="str">
            <v>ISO4217:INR</v>
          </cell>
          <cell r="Q138" t="b">
            <v>0</v>
          </cell>
          <cell r="R138" t="b">
            <v>0</v>
          </cell>
        </row>
        <row r="139">
          <cell r="A139" t="str">
            <v>Total Deposit</v>
          </cell>
          <cell r="B139">
            <v>1765.14</v>
          </cell>
          <cell r="C139">
            <v>2026.1090000000002</v>
          </cell>
          <cell r="D139">
            <v>42206.555</v>
          </cell>
          <cell r="E139">
            <v>38326.334000000003</v>
          </cell>
          <cell r="F139">
            <v>56166.815999999999</v>
          </cell>
          <cell r="G139">
            <v>96609.721999999994</v>
          </cell>
          <cell r="H139">
            <v>136919.318</v>
          </cell>
          <cell r="I139">
            <v>138227.78100000002</v>
          </cell>
          <cell r="J139">
            <v>218191.807</v>
          </cell>
          <cell r="K139">
            <v>273129.755</v>
          </cell>
          <cell r="L139">
            <v>345089.24349999998</v>
          </cell>
          <cell r="M139">
            <v>436529.77037499996</v>
          </cell>
        </row>
        <row r="140">
          <cell r="A140" t="str">
            <v>Asset Quality</v>
          </cell>
        </row>
        <row r="141">
          <cell r="A141" t="str">
            <v>Annual LLP / Advances (bps)</v>
          </cell>
        </row>
        <row r="142">
          <cell r="A142" t="str">
            <v>Gross NPL</v>
          </cell>
          <cell r="B142">
            <v>100.604</v>
          </cell>
          <cell r="C142">
            <v>150.595</v>
          </cell>
          <cell r="D142">
            <v>199.56700000000001</v>
          </cell>
          <cell r="E142">
            <v>293.18599999999998</v>
          </cell>
          <cell r="F142">
            <v>377.11099999999993</v>
          </cell>
          <cell r="G142">
            <v>739.59058750000008</v>
          </cell>
          <cell r="H142">
            <v>1556.1873874999997</v>
          </cell>
          <cell r="I142">
            <v>3025.2990324999996</v>
          </cell>
          <cell r="J142">
            <v>7446.5691939999997</v>
          </cell>
          <cell r="L142" t="str">
            <v>mstag:nonPerformingLoans</v>
          </cell>
          <cell r="M142">
            <v>6</v>
          </cell>
          <cell r="N142" t="str">
            <v>ISO4217:INR</v>
          </cell>
          <cell r="O142" t="b">
            <v>0</v>
          </cell>
          <cell r="P142" t="b">
            <v>0</v>
          </cell>
        </row>
        <row r="143">
          <cell r="A143" t="str">
            <v>Non accrual loans</v>
          </cell>
          <cell r="B143">
            <v>100.604</v>
          </cell>
          <cell r="C143">
            <v>150.595</v>
          </cell>
          <cell r="D143">
            <v>199.56700000000001</v>
          </cell>
          <cell r="E143">
            <v>293.18599999999998</v>
          </cell>
          <cell r="F143">
            <v>377.11099999999993</v>
          </cell>
          <cell r="G143">
            <v>2775.4670000000001</v>
          </cell>
          <cell r="H143">
            <v>4391.786000000001</v>
          </cell>
          <cell r="I143">
            <v>6892.0680000000002</v>
          </cell>
          <cell r="J143">
            <v>7673.3919999999998</v>
          </cell>
          <cell r="K143">
            <v>6034.9</v>
          </cell>
          <cell r="L143">
            <v>8967.8306699999994</v>
          </cell>
          <cell r="M143">
            <v>12558.609572428302</v>
          </cell>
          <cell r="N143" t="str">
            <v>mstag:nonPerformingLoans</v>
          </cell>
          <cell r="O143">
            <v>6</v>
          </cell>
          <cell r="P143" t="str">
            <v>ISO4217:INR</v>
          </cell>
          <cell r="Q143" t="b">
            <v>0</v>
          </cell>
          <cell r="R143" t="b">
            <v>0</v>
          </cell>
        </row>
        <row r="144">
          <cell r="A144" t="str">
            <v>Net NPL</v>
          </cell>
        </row>
        <row r="145">
          <cell r="A145" t="str">
            <v>Reserve Coverage</v>
          </cell>
        </row>
        <row r="146">
          <cell r="A146" t="str">
            <v>Gross NPL Ratio</v>
          </cell>
        </row>
        <row r="147">
          <cell r="A147" t="str">
            <v>Net NPL Ratio</v>
          </cell>
        </row>
        <row r="148">
          <cell r="A148" t="str">
            <v>Coverage Ratio</v>
          </cell>
        </row>
        <row r="149">
          <cell r="A149" t="str">
            <v>Coverage Ratio</v>
          </cell>
        </row>
        <row r="151">
          <cell r="A151" t="str">
            <v>Branches</v>
          </cell>
          <cell r="B151">
            <v>0</v>
          </cell>
          <cell r="C151">
            <v>0</v>
          </cell>
          <cell r="D151">
            <v>17</v>
          </cell>
          <cell r="G151">
            <v>105</v>
          </cell>
          <cell r="H151">
            <v>0</v>
          </cell>
          <cell r="I151">
            <v>0</v>
          </cell>
          <cell r="J151">
            <v>0</v>
          </cell>
          <cell r="L151" t="str">
            <v>mstag:totalNumberOfBranches</v>
          </cell>
          <cell r="M151">
            <v>0</v>
          </cell>
          <cell r="N151" t="str">
            <v>ms_eqr_gcim_Decimal:ms_eqr_gcim_decimal</v>
          </cell>
          <cell r="O151" t="b">
            <v>0</v>
          </cell>
          <cell r="P151" t="b">
            <v>0</v>
          </cell>
        </row>
        <row r="152">
          <cell r="A152" t="str">
            <v>Average Branches</v>
          </cell>
          <cell r="B152">
            <v>0</v>
          </cell>
          <cell r="C152">
            <v>0</v>
          </cell>
          <cell r="D152">
            <v>17</v>
          </cell>
          <cell r="G152">
            <v>105</v>
          </cell>
          <cell r="H152">
            <v>105</v>
          </cell>
          <cell r="I152">
            <v>105</v>
          </cell>
          <cell r="J152">
            <v>105</v>
          </cell>
          <cell r="K152">
            <v>105</v>
          </cell>
          <cell r="L152" t="str">
            <v>mstag:averageNumberOfBranches</v>
          </cell>
          <cell r="M152">
            <v>0</v>
          </cell>
          <cell r="N152" t="str">
            <v>ms_eqr_gcim_Decimal:ms_eqr_gcim_decimal</v>
          </cell>
          <cell r="O152" t="b">
            <v>0</v>
          </cell>
          <cell r="P152" t="b">
            <v>0</v>
          </cell>
          <cell r="Q152" t="b">
            <v>0</v>
          </cell>
          <cell r="R152" t="b">
            <v>0</v>
          </cell>
        </row>
        <row r="153">
          <cell r="A153" t="str">
            <v>Average Branches</v>
          </cell>
          <cell r="N153" t="str">
            <v>mstag:averageNumberOfBranches</v>
          </cell>
          <cell r="O153">
            <v>0</v>
          </cell>
          <cell r="P153" t="str">
            <v>ms_eqr_gcim_Decimal:ms_eqr_gcim_decimal</v>
          </cell>
          <cell r="Q153" t="b">
            <v>0</v>
          </cell>
          <cell r="R153" t="b">
            <v>0</v>
          </cell>
        </row>
        <row r="154">
          <cell r="A154" t="str">
            <v>Employees</v>
          </cell>
          <cell r="L154" t="str">
            <v>mstag:totalNumberOfEmployees</v>
          </cell>
          <cell r="M154">
            <v>0</v>
          </cell>
          <cell r="N154" t="str">
            <v>ms_eqr_gcim_Decimal:ms_eqr_gcim_decimal</v>
          </cell>
          <cell r="O154" t="b">
            <v>0</v>
          </cell>
          <cell r="P154" t="b">
            <v>0</v>
          </cell>
        </row>
        <row r="155">
          <cell r="A155" t="str">
            <v>Avg Employees</v>
          </cell>
          <cell r="L155" t="str">
            <v>mstag:averageNumberOfEmployees</v>
          </cell>
          <cell r="M155">
            <v>0</v>
          </cell>
          <cell r="N155" t="str">
            <v>ms_eqr_gcim_Decimal:ms_eqr_gcim_decimal</v>
          </cell>
          <cell r="O155" t="b">
            <v>0</v>
          </cell>
          <cell r="P155" t="b">
            <v>0</v>
          </cell>
          <cell r="Q155" t="b">
            <v>0</v>
          </cell>
          <cell r="R155" t="b">
            <v>0</v>
          </cell>
        </row>
        <row r="156">
          <cell r="A156" t="str">
            <v>Avg Employees</v>
          </cell>
          <cell r="N156" t="str">
            <v>mstag:averageNumberOfEmployees</v>
          </cell>
          <cell r="O156">
            <v>0</v>
          </cell>
          <cell r="P156" t="str">
            <v>ms_eqr_gcim_Decimal:ms_eqr_gcim_decimal</v>
          </cell>
          <cell r="Q156" t="b">
            <v>0</v>
          </cell>
          <cell r="R156" t="b">
            <v>0</v>
          </cell>
        </row>
        <row r="157">
          <cell r="A157" t="str">
            <v>Others</v>
          </cell>
          <cell r="B157">
            <v>0</v>
          </cell>
          <cell r="C157">
            <v>219.47999999999996</v>
          </cell>
          <cell r="D157">
            <v>178.60299999999989</v>
          </cell>
          <cell r="E157">
            <v>191.55500000000001</v>
          </cell>
          <cell r="F157">
            <v>808.67600000000039</v>
          </cell>
          <cell r="G157">
            <v>4889.7189999999964</v>
          </cell>
          <cell r="H157">
            <v>15980</v>
          </cell>
          <cell r="L157" t="str">
            <v>mstag:otherChangeInAccumulatedOtherComprehensiveIncomeLoss</v>
          </cell>
          <cell r="M157">
            <v>6</v>
          </cell>
          <cell r="N157" t="str">
            <v>ISO4217:INR</v>
          </cell>
          <cell r="O157" t="b">
            <v>0</v>
          </cell>
          <cell r="P157" t="b">
            <v>0</v>
          </cell>
        </row>
        <row r="158">
          <cell r="A158" t="str">
            <v>Others</v>
          </cell>
          <cell r="B158">
            <v>0</v>
          </cell>
          <cell r="C158">
            <v>219.47999999999996</v>
          </cell>
          <cell r="D158">
            <v>178.60299999999989</v>
          </cell>
          <cell r="E158">
            <v>191.55500000000001</v>
          </cell>
          <cell r="F158">
            <v>808.67600000000039</v>
          </cell>
          <cell r="N158" t="str">
            <v>mstag:otherChangeInAccumulatedOtherComprehensiveIncomeLoss</v>
          </cell>
          <cell r="O158">
            <v>6</v>
          </cell>
          <cell r="P158" t="str">
            <v>ISO4217:INR</v>
          </cell>
          <cell r="Q158" t="b">
            <v>0</v>
          </cell>
          <cell r="R158" t="b">
            <v>0</v>
          </cell>
        </row>
        <row r="159">
          <cell r="A159" t="str">
            <v>Accumulated other comprehensive incom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 t="str">
            <v>mstag:accumulatedOtherComprehensiveIncomeLossAndReserves</v>
          </cell>
          <cell r="M159">
            <v>6</v>
          </cell>
          <cell r="N159" t="str">
            <v>ISO4217:INR</v>
          </cell>
          <cell r="O159" t="b">
            <v>0</v>
          </cell>
          <cell r="P159" t="b">
            <v>0</v>
          </cell>
        </row>
        <row r="160">
          <cell r="A160" t="str">
            <v>Accumulated other comprehensive incom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mstag:accumulatedOtherComprehensiveIncomeLossAndReserves</v>
          </cell>
          <cell r="O160">
            <v>6</v>
          </cell>
          <cell r="P160" t="str">
            <v>ISO4217:INR</v>
          </cell>
          <cell r="Q160" t="b">
            <v>0</v>
          </cell>
          <cell r="R160" t="b">
            <v>0</v>
          </cell>
        </row>
        <row r="161">
          <cell r="A161" t="str">
            <v>Change in minority interest</v>
          </cell>
        </row>
        <row r="162">
          <cell r="A162" t="str">
            <v>Change in minority interest</v>
          </cell>
        </row>
        <row r="164">
          <cell r="A164" t="str">
            <v>Current Basic Shares Outstanding</v>
          </cell>
          <cell r="K164">
            <v>736.87160000000006</v>
          </cell>
          <cell r="N164" t="str">
            <v>mstag:currentBasicSharesOutstanding</v>
          </cell>
          <cell r="O164">
            <v>6</v>
          </cell>
          <cell r="P164" t="str">
            <v>ms_eqr_gcim_Decimal:ms_eqr_gcim_decimal</v>
          </cell>
          <cell r="Q164" t="b">
            <v>0</v>
          </cell>
        </row>
        <row r="165">
          <cell r="A165" t="str">
            <v>Current Diluted Shares Outstanding</v>
          </cell>
          <cell r="K165">
            <v>736.87160000000006</v>
          </cell>
          <cell r="N165" t="str">
            <v>mstag:currentDilutedSharesOutstanding</v>
          </cell>
          <cell r="O165">
            <v>6</v>
          </cell>
          <cell r="P165" t="str">
            <v>ms_eqr_gcim_Decimal:ms_eqr_gcim_decimal</v>
          </cell>
          <cell r="Q165" t="b">
            <v>0</v>
          </cell>
        </row>
      </sheetData>
      <sheetData sheetId="11">
        <row r="1">
          <cell r="A1" t="str">
            <v>Kotak Bank (Standalone)</v>
          </cell>
        </row>
        <row r="2">
          <cell r="A2" t="str">
            <v>Rs mn</v>
          </cell>
          <cell r="B2" t="str">
            <v>F2003</v>
          </cell>
          <cell r="C2" t="str">
            <v>F1Q04</v>
          </cell>
          <cell r="D2" t="str">
            <v>F2Q04</v>
          </cell>
          <cell r="E2" t="str">
            <v>F3Q04</v>
          </cell>
          <cell r="F2" t="str">
            <v>F4Q04</v>
          </cell>
          <cell r="G2" t="str">
            <v>F1Q05</v>
          </cell>
          <cell r="H2" t="str">
            <v>F2Q05</v>
          </cell>
          <cell r="I2" t="str">
            <v>F3Q05</v>
          </cell>
          <cell r="J2" t="str">
            <v>F4Q05</v>
          </cell>
          <cell r="K2" t="str">
            <v>F1Q06</v>
          </cell>
          <cell r="L2" t="str">
            <v>F2Q06</v>
          </cell>
          <cell r="M2" t="str">
            <v>F3Q06</v>
          </cell>
          <cell r="N2" t="str">
            <v>F4Q06</v>
          </cell>
          <cell r="O2" t="str">
            <v>F1Q07</v>
          </cell>
          <cell r="P2" t="str">
            <v>F2Q07</v>
          </cell>
          <cell r="Q2" t="str">
            <v>F3Q07</v>
          </cell>
          <cell r="R2" t="str">
            <v>F4Q07</v>
          </cell>
          <cell r="S2" t="str">
            <v>YoY</v>
          </cell>
          <cell r="T2" t="str">
            <v>QoQ</v>
          </cell>
          <cell r="U2" t="str">
            <v>QoQ</v>
          </cell>
          <cell r="V2" t="str">
            <v>QoQ</v>
          </cell>
          <cell r="W2" t="str">
            <v>F1Q06</v>
          </cell>
          <cell r="X2" t="str">
            <v>F4Q06</v>
          </cell>
          <cell r="Y2" t="str">
            <v>F1Q07</v>
          </cell>
          <cell r="Z2" t="str">
            <v>YoY</v>
          </cell>
          <cell r="AA2" t="str">
            <v>QoQ</v>
          </cell>
          <cell r="AB2" t="str">
            <v>QoQ</v>
          </cell>
          <cell r="AC2" t="str">
            <v>F4Q06</v>
          </cell>
          <cell r="AD2" t="str">
            <v>F1Q07</v>
          </cell>
          <cell r="AE2" t="str">
            <v>YoY</v>
          </cell>
          <cell r="AF2" t="str">
            <v>QoQ</v>
          </cell>
          <cell r="AG2" t="str">
            <v>F2004</v>
          </cell>
          <cell r="AH2" t="str">
            <v>F2004</v>
          </cell>
        </row>
        <row r="4">
          <cell r="A4" t="str">
            <v xml:space="preserve">Interest earned </v>
          </cell>
          <cell r="B4">
            <v>1811.8429999999998</v>
          </cell>
          <cell r="C4">
            <v>563.81799999999998</v>
          </cell>
          <cell r="D4">
            <v>670.79399999999998</v>
          </cell>
          <cell r="E4">
            <v>693.04300000000001</v>
          </cell>
          <cell r="F4">
            <v>956.51899999999989</v>
          </cell>
          <cell r="G4">
            <v>870.25900000000001</v>
          </cell>
          <cell r="H4">
            <v>975.28200000000004</v>
          </cell>
          <cell r="I4">
            <v>1129.6380000000001</v>
          </cell>
          <cell r="J4">
            <v>1227.8320000000001</v>
          </cell>
          <cell r="K4">
            <v>1407.0509999999999</v>
          </cell>
          <cell r="L4">
            <v>1627.904</v>
          </cell>
          <cell r="M4">
            <v>1821.9469999999999</v>
          </cell>
          <cell r="N4">
            <v>2083.2399999999998</v>
          </cell>
          <cell r="O4">
            <v>2422.3139999999999</v>
          </cell>
          <cell r="P4">
            <v>2951.7289999999998</v>
          </cell>
          <cell r="Q4">
            <v>3571.027</v>
          </cell>
          <cell r="R4">
            <v>4336.0159999999996</v>
          </cell>
          <cell r="S4">
            <v>1.0813809258654787</v>
          </cell>
          <cell r="T4">
            <v>0.21422100701002811</v>
          </cell>
          <cell r="U4">
            <v>0.16486193777882741</v>
          </cell>
          <cell r="V4">
            <v>0.17171333198702809</v>
          </cell>
          <cell r="W4">
            <v>1407.0509999999999</v>
          </cell>
          <cell r="X4">
            <v>2083.2399999999998</v>
          </cell>
          <cell r="Y4">
            <v>2422.3139999999999</v>
          </cell>
          <cell r="Z4">
            <v>0.81320827272369867</v>
          </cell>
          <cell r="AA4">
            <v>0.218557544562761</v>
          </cell>
          <cell r="AB4">
            <v>0.18004493537541433</v>
          </cell>
          <cell r="AC4">
            <v>2975.1790000000001</v>
          </cell>
          <cell r="AD4">
            <v>4856.902</v>
          </cell>
          <cell r="AE4">
            <v>0.63247387804229582</v>
          </cell>
          <cell r="AF4">
            <v>0.63247387804229582</v>
          </cell>
          <cell r="AG4">
            <v>2884.1749999999993</v>
          </cell>
          <cell r="AH4">
            <v>2884.1749999999993</v>
          </cell>
          <cell r="AI4">
            <v>10969.02</v>
          </cell>
          <cell r="AJ4">
            <v>1.0113131344247472</v>
          </cell>
          <cell r="AL4">
            <v>0.85912959952768908</v>
          </cell>
        </row>
        <row r="5">
          <cell r="A5" t="str">
            <v>---Interest/discount on advances/ bills</v>
          </cell>
          <cell r="B5">
            <v>1696.848</v>
          </cell>
          <cell r="C5">
            <v>445.16</v>
          </cell>
          <cell r="D5">
            <v>485.959</v>
          </cell>
          <cell r="E5">
            <v>503.858</v>
          </cell>
          <cell r="F5">
            <v>670.27499999999998</v>
          </cell>
          <cell r="G5">
            <v>650.49700000000007</v>
          </cell>
          <cell r="H5">
            <v>728.49900000000002</v>
          </cell>
          <cell r="I5">
            <v>819.17600000000004</v>
          </cell>
          <cell r="J5">
            <v>1000.495</v>
          </cell>
          <cell r="K5">
            <v>1123.018</v>
          </cell>
          <cell r="L5">
            <v>1260.5999999999999</v>
          </cell>
          <cell r="M5">
            <v>1424.761</v>
          </cell>
          <cell r="N5">
            <v>1582</v>
          </cell>
          <cell r="O5">
            <v>1880.5</v>
          </cell>
          <cell r="P5">
            <v>2298.5479999999998</v>
          </cell>
          <cell r="Q5">
            <v>2662.5839999999998</v>
          </cell>
          <cell r="R5">
            <v>3195.66</v>
          </cell>
          <cell r="S5">
            <v>1.0200126422250313</v>
          </cell>
          <cell r="T5">
            <v>0.20021002154298229</v>
          </cell>
          <cell r="U5">
            <v>0.14215529812307959</v>
          </cell>
          <cell r="V5">
            <v>0.15515871493777977</v>
          </cell>
          <cell r="W5">
            <v>1123.018</v>
          </cell>
          <cell r="X5">
            <v>1582</v>
          </cell>
          <cell r="Y5">
            <v>1880.5</v>
          </cell>
          <cell r="Z5">
            <v>0.82337617007774067</v>
          </cell>
          <cell r="AA5">
            <v>0.22230683328901879</v>
          </cell>
          <cell r="AB5">
            <v>0.22230683328901879</v>
          </cell>
          <cell r="AC5">
            <v>2198.1720000000005</v>
          </cell>
          <cell r="AD5">
            <v>3808.3789999999999</v>
          </cell>
          <cell r="AE5">
            <v>0.73252093102814486</v>
          </cell>
          <cell r="AF5">
            <v>0.73252093102814486</v>
          </cell>
          <cell r="AG5">
            <v>2105.2509999999997</v>
          </cell>
          <cell r="AH5">
            <v>2105.2509999999997</v>
          </cell>
          <cell r="AI5">
            <v>7866.2000000000007</v>
          </cell>
          <cell r="AJ5">
            <v>0.8820416258933248</v>
          </cell>
          <cell r="AL5">
            <v>0.8820416258933248</v>
          </cell>
        </row>
        <row r="6">
          <cell r="A6" t="str">
            <v>--- Income on investments</v>
          </cell>
          <cell r="B6">
            <v>109.17100000000001</v>
          </cell>
          <cell r="C6">
            <v>112.44499999999999</v>
          </cell>
          <cell r="D6">
            <v>175.35899999999998</v>
          </cell>
          <cell r="E6">
            <v>178.56399999999999</v>
          </cell>
          <cell r="F6">
            <v>254.38299999999998</v>
          </cell>
          <cell r="G6">
            <v>194.64699999999999</v>
          </cell>
          <cell r="H6">
            <v>223.60300000000001</v>
          </cell>
          <cell r="I6">
            <v>281.399</v>
          </cell>
          <cell r="J6">
            <v>209.8</v>
          </cell>
          <cell r="K6">
            <v>272.77</v>
          </cell>
          <cell r="L6">
            <v>346.03500000000003</v>
          </cell>
          <cell r="M6">
            <v>383.81</v>
          </cell>
          <cell r="N6">
            <v>432.9</v>
          </cell>
          <cell r="O6">
            <v>504.44099999999997</v>
          </cell>
          <cell r="P6">
            <v>574.12</v>
          </cell>
          <cell r="Q6">
            <v>797.98599999999999</v>
          </cell>
          <cell r="R6">
            <v>1022.433</v>
          </cell>
          <cell r="S6">
            <v>1.3618225918225919</v>
          </cell>
          <cell r="T6">
            <v>0.28126683926785678</v>
          </cell>
          <cell r="U6">
            <v>0.29847139127942857</v>
          </cell>
          <cell r="V6">
            <v>0.20887315456462807</v>
          </cell>
          <cell r="W6">
            <v>272.77</v>
          </cell>
          <cell r="X6">
            <v>432.9</v>
          </cell>
          <cell r="Y6">
            <v>504.44099999999997</v>
          </cell>
          <cell r="Z6">
            <v>0.65913852644963655</v>
          </cell>
          <cell r="AA6">
            <v>0.13813111939751144</v>
          </cell>
          <cell r="AB6">
            <v>-1.6041680948789994E-2</v>
          </cell>
          <cell r="AC6">
            <v>699.649</v>
          </cell>
          <cell r="AD6">
            <v>1002.615</v>
          </cell>
          <cell r="AE6">
            <v>0.43302570288816256</v>
          </cell>
          <cell r="AF6">
            <v>0.43302570288816256</v>
          </cell>
          <cell r="AG6">
            <v>720.75099999999998</v>
          </cell>
          <cell r="AH6">
            <v>720.75099999999998</v>
          </cell>
          <cell r="AI6">
            <v>2932.5</v>
          </cell>
          <cell r="AJ6">
            <v>1.5332584657912927</v>
          </cell>
          <cell r="AL6">
            <v>1.5332584657912927</v>
          </cell>
        </row>
        <row r="7">
          <cell r="A7" t="str">
            <v>---Interest on balances with RBI &amp; other banks</v>
          </cell>
          <cell r="B7">
            <v>1.879</v>
          </cell>
          <cell r="C7">
            <v>3.3270000000000004</v>
          </cell>
          <cell r="D7">
            <v>8.4619999999999997</v>
          </cell>
          <cell r="E7">
            <v>9.577</v>
          </cell>
          <cell r="F7">
            <v>29.227999999999998</v>
          </cell>
          <cell r="G7">
            <v>22.106999999999999</v>
          </cell>
          <cell r="H7">
            <v>21.934000000000001</v>
          </cell>
          <cell r="I7">
            <v>26.467000000000002</v>
          </cell>
          <cell r="J7">
            <v>17.466999999999999</v>
          </cell>
          <cell r="K7">
            <v>10.627000000000001</v>
          </cell>
          <cell r="L7">
            <v>20.69</v>
          </cell>
          <cell r="M7">
            <v>11.555999999999999</v>
          </cell>
          <cell r="N7">
            <v>62.43</v>
          </cell>
          <cell r="O7">
            <v>34.393000000000001</v>
          </cell>
          <cell r="P7">
            <v>76.236999999999995</v>
          </cell>
          <cell r="Q7">
            <v>107.38500000000001</v>
          </cell>
          <cell r="R7">
            <v>113.20099999999999</v>
          </cell>
          <cell r="S7">
            <v>0.81324683645683149</v>
          </cell>
          <cell r="T7">
            <v>5.4160264468966712E-2</v>
          </cell>
          <cell r="U7">
            <v>-0.66404890416162399</v>
          </cell>
          <cell r="V7">
            <v>1.003418353931107</v>
          </cell>
          <cell r="W7">
            <v>10.627000000000001</v>
          </cell>
          <cell r="X7">
            <v>62.43</v>
          </cell>
          <cell r="Y7">
            <v>34.393000000000001</v>
          </cell>
          <cell r="Z7">
            <v>2.6847269212179792</v>
          </cell>
          <cell r="AA7">
            <v>1.2166429215247287</v>
          </cell>
          <cell r="AB7">
            <v>1.2166429215247287</v>
          </cell>
          <cell r="AC7">
            <v>70.50800000000001</v>
          </cell>
          <cell r="AD7">
            <v>42.873000000000005</v>
          </cell>
          <cell r="AE7">
            <v>-0.39194133998978842</v>
          </cell>
          <cell r="AF7">
            <v>-0.39194133998978842</v>
          </cell>
          <cell r="AG7">
            <v>50.594999999999999</v>
          </cell>
          <cell r="AH7">
            <v>50.594999999999999</v>
          </cell>
          <cell r="AI7">
            <v>114.22</v>
          </cell>
          <cell r="AJ7">
            <v>3.2450510711380387E-2</v>
          </cell>
          <cell r="AL7">
            <v>3.2450510711380387E-2</v>
          </cell>
        </row>
        <row r="8">
          <cell r="A8" t="str">
            <v>---Others</v>
          </cell>
          <cell r="B8">
            <v>3.9449999999999998</v>
          </cell>
          <cell r="C8">
            <v>2.8860000000000001</v>
          </cell>
          <cell r="D8">
            <v>1.014</v>
          </cell>
          <cell r="E8">
            <v>1.044</v>
          </cell>
          <cell r="F8">
            <v>2.633</v>
          </cell>
          <cell r="G8">
            <v>3.008</v>
          </cell>
          <cell r="H8">
            <v>1.246</v>
          </cell>
          <cell r="I8">
            <v>2.5960000000000001</v>
          </cell>
          <cell r="J8">
            <v>7.0000000000000007E-2</v>
          </cell>
          <cell r="K8">
            <v>0.63600000000000001</v>
          </cell>
          <cell r="L8">
            <v>0.57899999999999996</v>
          </cell>
          <cell r="M8">
            <v>1.82</v>
          </cell>
          <cell r="N8">
            <v>5.91</v>
          </cell>
          <cell r="O8">
            <v>2.98</v>
          </cell>
          <cell r="P8">
            <v>2.8239999999999998</v>
          </cell>
          <cell r="Q8">
            <v>3.0720000000000001</v>
          </cell>
          <cell r="R8">
            <v>4.7220000000000004</v>
          </cell>
          <cell r="S8">
            <v>-0.20101522842639585</v>
          </cell>
          <cell r="T8">
            <v>0.537109375</v>
          </cell>
          <cell r="U8">
            <v>6.4735281660313415</v>
          </cell>
          <cell r="V8">
            <v>-0.41031453669594786</v>
          </cell>
          <cell r="W8">
            <v>0.63600000000000001</v>
          </cell>
          <cell r="X8">
            <v>5.91</v>
          </cell>
          <cell r="Y8">
            <v>2.98</v>
          </cell>
          <cell r="Z8">
            <v>3.8773747841105353</v>
          </cell>
          <cell r="AA8">
            <v>-5.2348993288590662E-2</v>
          </cell>
          <cell r="AB8">
            <v>-5.2348993288590662E-2</v>
          </cell>
          <cell r="AC8">
            <v>6.85</v>
          </cell>
          <cell r="AD8">
            <v>3.0350000000000001</v>
          </cell>
          <cell r="AE8">
            <v>-0.55693430656934306</v>
          </cell>
          <cell r="AF8">
            <v>-0.55693430656934306</v>
          </cell>
          <cell r="AG8">
            <v>7.5780000000000003</v>
          </cell>
          <cell r="AH8">
            <v>7.5780000000000003</v>
          </cell>
          <cell r="AI8">
            <v>56.099999999999994</v>
          </cell>
          <cell r="AJ8">
            <v>8.6657477601654023</v>
          </cell>
          <cell r="AL8">
            <v>8.6657477601654023</v>
          </cell>
        </row>
        <row r="9">
          <cell r="A9" t="str">
            <v>Interest expended</v>
          </cell>
          <cell r="B9">
            <v>868.29699999999991</v>
          </cell>
          <cell r="C9">
            <v>276.673</v>
          </cell>
          <cell r="D9">
            <v>305.67099999999999</v>
          </cell>
          <cell r="E9">
            <v>304.61799999999999</v>
          </cell>
          <cell r="F9">
            <v>288.58600000000001</v>
          </cell>
          <cell r="G9">
            <v>410.86400000000003</v>
          </cell>
          <cell r="H9">
            <v>427.82600000000002</v>
          </cell>
          <cell r="I9">
            <v>554.21</v>
          </cell>
          <cell r="J9">
            <v>555.26099999999997</v>
          </cell>
          <cell r="K9">
            <v>714.09500000000003</v>
          </cell>
          <cell r="L9">
            <v>766.45</v>
          </cell>
          <cell r="M9">
            <v>908.8</v>
          </cell>
          <cell r="N9">
            <v>1001.5</v>
          </cell>
          <cell r="O9">
            <v>1308.2</v>
          </cell>
          <cell r="P9">
            <v>1538.952</v>
          </cell>
          <cell r="Q9">
            <v>1858.2260000000001</v>
          </cell>
          <cell r="R9">
            <v>2288.8229999999999</v>
          </cell>
          <cell r="S9">
            <v>1.2853949076385423</v>
          </cell>
          <cell r="T9">
            <v>0.23172477405869896</v>
          </cell>
          <cell r="U9">
            <v>0.28032617637973756</v>
          </cell>
          <cell r="V9">
            <v>5.2463111341641389E-2</v>
          </cell>
          <cell r="W9">
            <v>714.09500000000003</v>
          </cell>
          <cell r="X9">
            <v>1001.5</v>
          </cell>
          <cell r="Y9">
            <v>1308.2</v>
          </cell>
          <cell r="Z9">
            <v>1.0078961445625936</v>
          </cell>
          <cell r="AA9">
            <v>0.17638893135606182</v>
          </cell>
          <cell r="AB9">
            <v>0.17688372270867569</v>
          </cell>
          <cell r="AC9">
            <v>1392.9</v>
          </cell>
          <cell r="AD9">
            <v>2389.3450000000003</v>
          </cell>
          <cell r="AE9">
            <v>0.71537439873644915</v>
          </cell>
          <cell r="AF9">
            <v>0.71537439873644915</v>
          </cell>
          <cell r="AG9">
            <v>1174.6469999999999</v>
          </cell>
          <cell r="AH9">
            <v>1174.6469999999999</v>
          </cell>
          <cell r="AI9">
            <v>6014.62</v>
          </cell>
          <cell r="AJ9">
            <v>1.1129121668571864</v>
          </cell>
          <cell r="AL9">
            <v>0.70800195282537337</v>
          </cell>
        </row>
        <row r="10">
          <cell r="A10" t="str">
            <v>Net Interest Income</v>
          </cell>
          <cell r="B10">
            <v>943.54599999999994</v>
          </cell>
          <cell r="C10">
            <v>287.14499999999998</v>
          </cell>
          <cell r="D10">
            <v>365.12299999999999</v>
          </cell>
          <cell r="E10">
            <v>388.42500000000001</v>
          </cell>
          <cell r="F10">
            <v>667.93299999999988</v>
          </cell>
          <cell r="G10">
            <v>459.39499999999998</v>
          </cell>
          <cell r="H10">
            <v>547.45600000000002</v>
          </cell>
          <cell r="I10">
            <v>575.42800000000011</v>
          </cell>
          <cell r="J10">
            <v>672.57100000000014</v>
          </cell>
          <cell r="K10">
            <v>692.9559999999999</v>
          </cell>
          <cell r="L10">
            <v>861.45399999999995</v>
          </cell>
          <cell r="M10">
            <v>913.14699999999993</v>
          </cell>
          <cell r="N10">
            <v>1081.7399999999998</v>
          </cell>
          <cell r="O10">
            <v>1114.1139999999998</v>
          </cell>
          <cell r="P10">
            <v>1412.7769999999998</v>
          </cell>
          <cell r="Q10">
            <v>1712.8009999999999</v>
          </cell>
          <cell r="R10">
            <v>2047.1929999999998</v>
          </cell>
          <cell r="S10">
            <v>0.89250004622182799</v>
          </cell>
          <cell r="T10">
            <v>0.19523108639007081</v>
          </cell>
          <cell r="U10">
            <v>3.5769465800244538E-2</v>
          </cell>
          <cell r="V10">
            <v>0.33651823695305683</v>
          </cell>
          <cell r="W10">
            <v>692.9559999999999</v>
          </cell>
          <cell r="X10">
            <v>1081.7399999999998</v>
          </cell>
          <cell r="Y10">
            <v>1114.1139999999998</v>
          </cell>
          <cell r="Z10">
            <v>0.63999122413965215</v>
          </cell>
          <cell r="AA10">
            <v>0.26807220805052268</v>
          </cell>
          <cell r="AB10">
            <v>0.18350785778909628</v>
          </cell>
          <cell r="AC10">
            <v>1582.279</v>
          </cell>
          <cell r="AD10">
            <v>2467.5569999999998</v>
          </cell>
          <cell r="AE10">
            <v>0.55949551248547169</v>
          </cell>
          <cell r="AF10">
            <v>0.55949551248547169</v>
          </cell>
          <cell r="AG10">
            <v>1709.5279999999993</v>
          </cell>
          <cell r="AH10">
            <v>1709.5279999999993</v>
          </cell>
          <cell r="AI10">
            <v>1081.7829999999999</v>
          </cell>
          <cell r="AJ10">
            <v>0.60842944462368975</v>
          </cell>
          <cell r="AK10">
            <v>0.60842944462368975</v>
          </cell>
          <cell r="AL10">
            <v>1.0335812241177145</v>
          </cell>
          <cell r="AM10">
            <v>1332.1089999999995</v>
          </cell>
          <cell r="AN10">
            <v>0.98062212019251382</v>
          </cell>
        </row>
        <row r="11">
          <cell r="A11" t="str">
            <v>Other income</v>
          </cell>
          <cell r="B11">
            <v>721.40300000000002</v>
          </cell>
          <cell r="C11">
            <v>230.79499999999999</v>
          </cell>
          <cell r="D11">
            <v>251.04599999999999</v>
          </cell>
          <cell r="E11">
            <v>251.10900000000001</v>
          </cell>
          <cell r="F11">
            <v>212.71199999999999</v>
          </cell>
          <cell r="G11">
            <v>284.69899999999996</v>
          </cell>
          <cell r="H11">
            <v>256.37</v>
          </cell>
          <cell r="I11">
            <v>303.52199999999999</v>
          </cell>
          <cell r="J11">
            <v>486.85899999999998</v>
          </cell>
          <cell r="K11">
            <v>360.28300000000002</v>
          </cell>
          <cell r="L11">
            <v>730.59</v>
          </cell>
          <cell r="M11">
            <v>487.28100000000001</v>
          </cell>
          <cell r="N11">
            <v>851.16</v>
          </cell>
          <cell r="O11">
            <v>642.87699999999995</v>
          </cell>
          <cell r="P11">
            <v>624.66300000000001</v>
          </cell>
          <cell r="Q11">
            <v>954.28599999999994</v>
          </cell>
          <cell r="R11">
            <v>874.65899999999999</v>
          </cell>
          <cell r="S11">
            <v>2.7608205272804165E-2</v>
          </cell>
          <cell r="T11">
            <v>-8.3441442083400541E-2</v>
          </cell>
          <cell r="U11">
            <v>2.1735327710570518E-2</v>
          </cell>
          <cell r="V11">
            <v>0.36905121577316025</v>
          </cell>
          <cell r="W11">
            <v>360.28300000000002</v>
          </cell>
          <cell r="X11">
            <v>851.16</v>
          </cell>
          <cell r="Y11">
            <v>642.87699999999995</v>
          </cell>
          <cell r="Z11">
            <v>-0.14498829712971706</v>
          </cell>
          <cell r="AA11">
            <v>-2.8332013744464257E-2</v>
          </cell>
          <cell r="AB11">
            <v>0.1078924498519056</v>
          </cell>
          <cell r="AC11">
            <v>844.59100000000001</v>
          </cell>
          <cell r="AD11">
            <v>1578.154</v>
          </cell>
          <cell r="AE11">
            <v>0.86854228851597992</v>
          </cell>
          <cell r="AF11">
            <v>0.86854228851597992</v>
          </cell>
          <cell r="AG11">
            <v>947.24699999999996</v>
          </cell>
          <cell r="AH11">
            <v>947.24699999999996</v>
          </cell>
          <cell r="AI11">
            <v>851.16100000000006</v>
          </cell>
          <cell r="AJ11">
            <v>0.74827003300750339</v>
          </cell>
          <cell r="AK11">
            <v>0.74827003300750339</v>
          </cell>
          <cell r="AL11">
            <v>0.2596207152592509</v>
          </cell>
          <cell r="AM11">
            <v>602.50199999999995</v>
          </cell>
          <cell r="AN11">
            <v>0.23752873008406938</v>
          </cell>
        </row>
        <row r="12">
          <cell r="A12" t="str">
            <v>---Distribution fees</v>
          </cell>
          <cell r="G12">
            <v>18.32</v>
          </cell>
          <cell r="H12">
            <v>22.8</v>
          </cell>
          <cell r="I12">
            <v>46.7</v>
          </cell>
          <cell r="J12">
            <v>170.6</v>
          </cell>
          <cell r="K12">
            <v>91.6</v>
          </cell>
          <cell r="L12">
            <v>245.8</v>
          </cell>
          <cell r="M12">
            <v>215.6</v>
          </cell>
          <cell r="N12">
            <v>624.9</v>
          </cell>
          <cell r="O12">
            <v>292.2</v>
          </cell>
          <cell r="P12">
            <v>205.7</v>
          </cell>
          <cell r="Q12">
            <v>333.1</v>
          </cell>
          <cell r="R12">
            <v>275</v>
          </cell>
          <cell r="S12">
            <v>-0.55992958873419751</v>
          </cell>
          <cell r="T12">
            <v>-0.17442209546682685</v>
          </cell>
          <cell r="U12">
            <v>-0.44363636363636361</v>
          </cell>
          <cell r="V12">
            <v>4.5751633986928164E-2</v>
          </cell>
          <cell r="X12">
            <v>1106</v>
          </cell>
          <cell r="Y12">
            <v>835</v>
          </cell>
          <cell r="Z12">
            <v>-0.16314076484947115</v>
          </cell>
          <cell r="AA12">
            <v>-0.2960301163586585</v>
          </cell>
          <cell r="AB12">
            <v>-0.2960301163586585</v>
          </cell>
          <cell r="AE12">
            <v>-0.16314076484947115</v>
          </cell>
          <cell r="AF12">
            <v>-0.2960301163586585</v>
          </cell>
          <cell r="AH12">
            <v>497.9</v>
          </cell>
          <cell r="AI12">
            <v>313</v>
          </cell>
          <cell r="AJ12">
            <v>-0.37135971078529817</v>
          </cell>
          <cell r="AL12">
            <v>-0.14158855451406027</v>
          </cell>
        </row>
        <row r="13">
          <cell r="A13" t="str">
            <v>---Others</v>
          </cell>
          <cell r="G13">
            <v>266.37899999999996</v>
          </cell>
          <cell r="H13">
            <v>233.57</v>
          </cell>
          <cell r="I13">
            <v>256.822</v>
          </cell>
          <cell r="J13">
            <v>316.25900000000001</v>
          </cell>
          <cell r="K13">
            <v>268.68299999999999</v>
          </cell>
          <cell r="L13">
            <v>484.79</v>
          </cell>
          <cell r="M13">
            <v>271.68100000000004</v>
          </cell>
          <cell r="N13">
            <v>226.26</v>
          </cell>
          <cell r="O13">
            <v>350.67699999999996</v>
          </cell>
          <cell r="P13">
            <v>418.96300000000002</v>
          </cell>
          <cell r="Q13">
            <v>621.18599999999992</v>
          </cell>
          <cell r="R13">
            <v>599.65899999999999</v>
          </cell>
          <cell r="S13">
            <v>1.6503093785910017</v>
          </cell>
          <cell r="T13">
            <v>-3.4654676699088394E-2</v>
          </cell>
          <cell r="U13">
            <v>0.23515197804085308</v>
          </cell>
          <cell r="V13">
            <v>0.43583512225417542</v>
          </cell>
          <cell r="X13">
            <v>2080.5439999999999</v>
          </cell>
          <cell r="Y13">
            <v>3799.6329999999998</v>
          </cell>
          <cell r="Z13">
            <v>-0.1357845665133357</v>
          </cell>
          <cell r="AA13">
            <v>0.19472620103400007</v>
          </cell>
          <cell r="AB13">
            <v>0.5424032691528915</v>
          </cell>
          <cell r="AE13">
            <v>-0.13692526661028481</v>
          </cell>
          <cell r="AF13">
            <v>0.54036741155247925</v>
          </cell>
          <cell r="AH13">
            <v>690.04000000000008</v>
          </cell>
          <cell r="AI13">
            <v>1804.15</v>
          </cell>
          <cell r="AJ13">
            <v>1.6145585763144163</v>
          </cell>
          <cell r="AL13">
            <v>0.43507893540759301</v>
          </cell>
        </row>
        <row r="14">
          <cell r="A14" t="str">
            <v xml:space="preserve">Total income </v>
          </cell>
          <cell r="B14">
            <v>1664.9490000000001</v>
          </cell>
          <cell r="C14">
            <v>517.93999999999994</v>
          </cell>
          <cell r="D14">
            <v>616.16899999999998</v>
          </cell>
          <cell r="E14">
            <v>639.53399999999999</v>
          </cell>
          <cell r="F14">
            <v>880.64499999999987</v>
          </cell>
          <cell r="G14">
            <v>744.09399999999994</v>
          </cell>
          <cell r="H14">
            <v>803.82600000000002</v>
          </cell>
          <cell r="I14">
            <v>878.95</v>
          </cell>
          <cell r="J14">
            <v>1159.43</v>
          </cell>
          <cell r="K14">
            <v>1053.239</v>
          </cell>
          <cell r="L14">
            <v>1592.0439999999999</v>
          </cell>
          <cell r="M14">
            <v>1400.4279999999999</v>
          </cell>
          <cell r="N14">
            <v>1932.8999999999996</v>
          </cell>
          <cell r="O14">
            <v>1756.9909999999998</v>
          </cell>
          <cell r="P14">
            <v>2037.4399999999998</v>
          </cell>
          <cell r="Q14">
            <v>2667.087</v>
          </cell>
          <cell r="R14">
            <v>2921.8519999999999</v>
          </cell>
          <cell r="S14">
            <v>0.51164157483573924</v>
          </cell>
          <cell r="T14">
            <v>9.5521818373378808E-2</v>
          </cell>
          <cell r="U14">
            <v>3.1568334056618852E-2</v>
          </cell>
          <cell r="V14">
            <v>0.34616418222415413</v>
          </cell>
          <cell r="W14">
            <v>1053.239</v>
          </cell>
          <cell r="X14">
            <v>1932.8999999999996</v>
          </cell>
          <cell r="Y14">
            <v>1756.9909999999998</v>
          </cell>
          <cell r="Z14">
            <v>0.27976362462344007</v>
          </cell>
          <cell r="AA14">
            <v>0.15961891665922034</v>
          </cell>
          <cell r="AB14">
            <v>0.15925009245825161</v>
          </cell>
          <cell r="AC14">
            <v>2426.87</v>
          </cell>
          <cell r="AD14">
            <v>4045.7109999999998</v>
          </cell>
          <cell r="AE14">
            <v>0.6670489148574088</v>
          </cell>
          <cell r="AF14">
            <v>0.6670489148574088</v>
          </cell>
          <cell r="AG14">
            <v>2656.7749999999992</v>
          </cell>
          <cell r="AH14">
            <v>2656.7749999999992</v>
          </cell>
          <cell r="AI14">
            <v>7071.5499999999993</v>
          </cell>
          <cell r="AJ14">
            <v>0.86338652526654158</v>
          </cell>
          <cell r="AL14">
            <v>0.75687075645269597</v>
          </cell>
        </row>
        <row r="16">
          <cell r="A16" t="str">
            <v>Operating expenses</v>
          </cell>
          <cell r="B16">
            <v>769.149</v>
          </cell>
          <cell r="C16">
            <v>237.45100000000002</v>
          </cell>
          <cell r="D16">
            <v>289.69099999999997</v>
          </cell>
          <cell r="E16">
            <v>340.42099999999999</v>
          </cell>
          <cell r="F16">
            <v>521.56399999999996</v>
          </cell>
          <cell r="G16">
            <v>418.19200000000001</v>
          </cell>
          <cell r="H16">
            <v>481.71300000000002</v>
          </cell>
          <cell r="I16">
            <v>590.10200000000009</v>
          </cell>
          <cell r="J16">
            <v>765.66100000000006</v>
          </cell>
          <cell r="K16">
            <v>701.476</v>
          </cell>
          <cell r="L16">
            <v>915.12699999999995</v>
          </cell>
          <cell r="M16">
            <v>944.08100000000002</v>
          </cell>
          <cell r="N16">
            <v>1312.3</v>
          </cell>
          <cell r="O16">
            <v>1238.3760000000002</v>
          </cell>
          <cell r="P16">
            <v>1350.3130000000001</v>
          </cell>
          <cell r="Q16">
            <v>1574</v>
          </cell>
          <cell r="R16">
            <v>1962.4860000000001</v>
          </cell>
          <cell r="S16">
            <v>0.49545530747542488</v>
          </cell>
          <cell r="T16">
            <v>0.2468144853875478</v>
          </cell>
          <cell r="U16">
            <v>4.9571818601508388E-2</v>
          </cell>
          <cell r="V16">
            <v>0.25904348543769462</v>
          </cell>
          <cell r="W16">
            <v>701.476</v>
          </cell>
          <cell r="X16">
            <v>1312.3</v>
          </cell>
          <cell r="Y16">
            <v>1238.3760000000002</v>
          </cell>
          <cell r="Z16">
            <v>0.47554710985469795</v>
          </cell>
          <cell r="AA16">
            <v>9.0390156139976696E-2</v>
          </cell>
          <cell r="AB16">
            <v>8.98497970120824E-2</v>
          </cell>
          <cell r="AC16">
            <v>1490.0070000000001</v>
          </cell>
          <cell r="AD16">
            <v>2560.6840000000002</v>
          </cell>
          <cell r="AE16">
            <v>0.71857179194460175</v>
          </cell>
          <cell r="AF16">
            <v>0.71857179194460175</v>
          </cell>
          <cell r="AG16">
            <v>1391.614</v>
          </cell>
          <cell r="AH16">
            <v>1391.614</v>
          </cell>
          <cell r="AI16">
            <v>4653.1100000000006</v>
          </cell>
          <cell r="AJ16">
            <v>0.79705117554801452</v>
          </cell>
          <cell r="AL16">
            <v>0.56613705764116151</v>
          </cell>
        </row>
        <row r="17">
          <cell r="A17" t="str">
            <v>---Payments to and Provisions for employees</v>
          </cell>
          <cell r="B17">
            <v>208.00300000000001</v>
          </cell>
          <cell r="C17">
            <v>84.866</v>
          </cell>
          <cell r="D17">
            <v>90.590999999999994</v>
          </cell>
          <cell r="E17">
            <v>106.086</v>
          </cell>
          <cell r="F17">
            <v>147.773</v>
          </cell>
          <cell r="G17">
            <v>149.316</v>
          </cell>
          <cell r="H17">
            <v>162.779</v>
          </cell>
          <cell r="I17">
            <v>181.56</v>
          </cell>
          <cell r="J17">
            <v>282.661</v>
          </cell>
          <cell r="K17">
            <v>253.78700000000001</v>
          </cell>
          <cell r="L17">
            <v>353.12700000000001</v>
          </cell>
          <cell r="M17">
            <v>377.72899999999998</v>
          </cell>
          <cell r="N17">
            <v>543.79999999999995</v>
          </cell>
          <cell r="O17">
            <v>580.88300000000004</v>
          </cell>
          <cell r="P17">
            <v>601.79100000000005</v>
          </cell>
          <cell r="Q17">
            <v>742.49099999999999</v>
          </cell>
          <cell r="R17">
            <v>771.80899999999997</v>
          </cell>
          <cell r="S17">
            <v>0.41928834130194925</v>
          </cell>
          <cell r="T17">
            <v>3.9486000503709873E-2</v>
          </cell>
          <cell r="U17">
            <v>0.3963817472975828</v>
          </cell>
          <cell r="V17">
            <v>0.15828492957485096</v>
          </cell>
          <cell r="W17">
            <v>253.78700000000001</v>
          </cell>
          <cell r="X17">
            <v>543.79999999999995</v>
          </cell>
          <cell r="Y17">
            <v>580.88300000000004</v>
          </cell>
          <cell r="Z17">
            <v>0.70417725067751835</v>
          </cell>
          <cell r="AA17">
            <v>3.5993478893340036E-2</v>
          </cell>
          <cell r="AB17">
            <v>3.5993478893340036E-2</v>
          </cell>
          <cell r="AC17">
            <v>493.65499999999997</v>
          </cell>
          <cell r="AD17">
            <v>984.64300000000003</v>
          </cell>
          <cell r="AE17">
            <v>0.99459744153305474</v>
          </cell>
          <cell r="AF17">
            <v>0.99459744153305474</v>
          </cell>
          <cell r="AG17">
            <v>429.31700000000001</v>
          </cell>
          <cell r="AH17">
            <v>429.31700000000001</v>
          </cell>
          <cell r="AI17">
            <v>2326.0699999999997</v>
          </cell>
          <cell r="AJ17">
            <v>0.96678881923505533</v>
          </cell>
          <cell r="AL17">
            <v>0.6405301668776775</v>
          </cell>
        </row>
        <row r="18">
          <cell r="A18" t="str">
            <v>---Other operating expenses</v>
          </cell>
          <cell r="B18">
            <v>561.14599999999996</v>
          </cell>
          <cell r="C18">
            <v>152.58500000000001</v>
          </cell>
          <cell r="D18">
            <v>199.1</v>
          </cell>
          <cell r="E18">
            <v>234.33500000000001</v>
          </cell>
          <cell r="F18">
            <v>373.791</v>
          </cell>
          <cell r="G18">
            <v>268.87600000000003</v>
          </cell>
          <cell r="H18">
            <v>318.93400000000003</v>
          </cell>
          <cell r="I18">
            <v>408.54200000000003</v>
          </cell>
          <cell r="J18">
            <v>483</v>
          </cell>
          <cell r="K18">
            <v>447.68900000000002</v>
          </cell>
          <cell r="L18">
            <v>562</v>
          </cell>
          <cell r="M18">
            <v>566.35199999999998</v>
          </cell>
          <cell r="N18">
            <v>768.5</v>
          </cell>
          <cell r="O18">
            <v>657.49300000000005</v>
          </cell>
          <cell r="P18">
            <v>748.52200000000005</v>
          </cell>
          <cell r="Q18">
            <v>831.50900000000001</v>
          </cell>
          <cell r="R18">
            <v>1190.6770000000001</v>
          </cell>
          <cell r="S18">
            <v>0.54935198438516619</v>
          </cell>
          <cell r="T18">
            <v>0.43194721885150988</v>
          </cell>
          <cell r="U18">
            <v>-0.17523392154211437</v>
          </cell>
          <cell r="V18">
            <v>0.36962210930419648</v>
          </cell>
          <cell r="W18">
            <v>447.68900000000002</v>
          </cell>
          <cell r="X18">
            <v>768.5</v>
          </cell>
          <cell r="Y18">
            <v>657.49300000000005</v>
          </cell>
          <cell r="Z18">
            <v>0.33188967971530259</v>
          </cell>
          <cell r="AA18">
            <v>0.13844862226670096</v>
          </cell>
          <cell r="AB18">
            <v>0.13738128884229095</v>
          </cell>
          <cell r="AC18">
            <v>996.35200000000009</v>
          </cell>
          <cell r="AD18">
            <v>1576.0409999999999</v>
          </cell>
          <cell r="AE18">
            <v>0.58181144816289798</v>
          </cell>
          <cell r="AF18">
            <v>0.58181144816289798</v>
          </cell>
          <cell r="AG18">
            <v>962.29699999999991</v>
          </cell>
          <cell r="AH18">
            <v>962.29699999999991</v>
          </cell>
          <cell r="AI18">
            <v>2327.04</v>
          </cell>
          <cell r="AJ18">
            <v>0.6543346091941602</v>
          </cell>
          <cell r="AL18">
            <v>0.49355249813471991</v>
          </cell>
        </row>
        <row r="19">
          <cell r="A19" t="str">
            <v>Pre Provision Profit</v>
          </cell>
          <cell r="B19">
            <v>895.80000000000007</v>
          </cell>
          <cell r="C19">
            <v>280.48899999999992</v>
          </cell>
          <cell r="D19">
            <v>326.47800000000001</v>
          </cell>
          <cell r="E19">
            <v>299.113</v>
          </cell>
          <cell r="F19">
            <v>359.0809999999999</v>
          </cell>
          <cell r="G19">
            <v>325.90199999999993</v>
          </cell>
          <cell r="H19">
            <v>322.113</v>
          </cell>
          <cell r="I19">
            <v>288.84799999999996</v>
          </cell>
          <cell r="J19">
            <v>393.76900000000001</v>
          </cell>
          <cell r="K19">
            <v>351.76300000000003</v>
          </cell>
          <cell r="L19">
            <v>676.91699999999992</v>
          </cell>
          <cell r="M19">
            <v>456.34699999999987</v>
          </cell>
          <cell r="N19">
            <v>620.59999999999968</v>
          </cell>
          <cell r="O19">
            <v>518.61499999999955</v>
          </cell>
          <cell r="P19">
            <v>687.12699999999973</v>
          </cell>
          <cell r="Q19">
            <v>1093.087</v>
          </cell>
          <cell r="R19">
            <v>959.36599999999976</v>
          </cell>
          <cell r="S19">
            <v>0.54586851434096073</v>
          </cell>
          <cell r="T19">
            <v>-0.12233335498455311</v>
          </cell>
          <cell r="U19">
            <v>-5.2597236091336264E-3</v>
          </cell>
          <cell r="V19">
            <v>0.53420236398692289</v>
          </cell>
          <cell r="W19">
            <v>351.76300000000003</v>
          </cell>
          <cell r="X19">
            <v>620.59999999999968</v>
          </cell>
          <cell r="Y19">
            <v>518.61499999999955</v>
          </cell>
          <cell r="Z19">
            <v>1.5083089950466366E-2</v>
          </cell>
          <cell r="AA19">
            <v>0.32492696894613604</v>
          </cell>
          <cell r="AB19">
            <v>0.32506749460043216</v>
          </cell>
          <cell r="AC19">
            <v>936.86299999999994</v>
          </cell>
          <cell r="AD19">
            <v>1485.0269999999996</v>
          </cell>
          <cell r="AE19">
            <v>0.5851058265722946</v>
          </cell>
          <cell r="AF19">
            <v>0.5851058265722946</v>
          </cell>
          <cell r="AG19">
            <v>1265.1609999999991</v>
          </cell>
          <cell r="AH19">
            <v>1265.1609999999991</v>
          </cell>
          <cell r="AI19">
            <v>2418.4399999999996</v>
          </cell>
          <cell r="AJ19">
            <v>1.0058455862837734</v>
          </cell>
          <cell r="AL19">
            <v>1.0856525582043495</v>
          </cell>
        </row>
        <row r="20">
          <cell r="A20" t="str">
            <v>Other provisions &amp; contingencies</v>
          </cell>
          <cell r="B20">
            <v>195.67500000000001</v>
          </cell>
          <cell r="C20">
            <v>-20.434000000000001</v>
          </cell>
          <cell r="D20">
            <v>25.864999999999998</v>
          </cell>
          <cell r="E20">
            <v>17.190000000000001</v>
          </cell>
          <cell r="F20">
            <v>34.686999999999998</v>
          </cell>
          <cell r="G20">
            <v>20.300999999999998</v>
          </cell>
          <cell r="H20">
            <v>28.594999999999999</v>
          </cell>
          <cell r="I20">
            <v>23.815000000000001</v>
          </cell>
          <cell r="J20">
            <v>73.98</v>
          </cell>
          <cell r="K20">
            <v>44.472999999999999</v>
          </cell>
          <cell r="L20">
            <v>203.565</v>
          </cell>
          <cell r="M20">
            <v>14.881</v>
          </cell>
          <cell r="N20">
            <v>106.76</v>
          </cell>
          <cell r="O20">
            <v>146.98699999999999</v>
          </cell>
          <cell r="P20">
            <v>174.33199999999999</v>
          </cell>
          <cell r="Q20">
            <v>400.35599999999999</v>
          </cell>
          <cell r="R20">
            <v>503.98899999999998</v>
          </cell>
          <cell r="S20">
            <v>3.7207662045709995</v>
          </cell>
          <cell r="T20">
            <v>0.25885212161176541</v>
          </cell>
          <cell r="U20">
            <v>-0.4294716749770332</v>
          </cell>
          <cell r="V20">
            <v>0.32645892745357163</v>
          </cell>
          <cell r="W20">
            <v>44.472999999999999</v>
          </cell>
          <cell r="X20">
            <v>106.76</v>
          </cell>
          <cell r="Y20">
            <v>146.98699999999999</v>
          </cell>
          <cell r="Z20">
            <v>-0.14360523665659619</v>
          </cell>
          <cell r="AA20">
            <v>0.18603686040262057</v>
          </cell>
          <cell r="AB20">
            <v>0.18601265392203548</v>
          </cell>
          <cell r="AC20">
            <v>72.710999999999999</v>
          </cell>
          <cell r="AD20">
            <v>262.91899999999998</v>
          </cell>
          <cell r="AE20">
            <v>2.6159453177648495</v>
          </cell>
          <cell r="AF20">
            <v>2.6159453177648495</v>
          </cell>
          <cell r="AG20">
            <v>57.305999999999997</v>
          </cell>
          <cell r="AH20">
            <v>57.305999999999997</v>
          </cell>
          <cell r="AI20">
            <v>668.95</v>
          </cell>
          <cell r="AJ20">
            <v>1.0818680326899499</v>
          </cell>
          <cell r="AL20">
            <v>1.2692178401533938</v>
          </cell>
        </row>
        <row r="21">
          <cell r="A21" t="str">
            <v>Profit before tax</v>
          </cell>
          <cell r="B21">
            <v>700.125</v>
          </cell>
          <cell r="C21">
            <v>300.92299999999994</v>
          </cell>
          <cell r="D21">
            <v>300.613</v>
          </cell>
          <cell r="E21">
            <v>281.923</v>
          </cell>
          <cell r="F21">
            <v>324.39399999999989</v>
          </cell>
          <cell r="G21">
            <v>305.60099999999994</v>
          </cell>
          <cell r="H21">
            <v>293.51800000000003</v>
          </cell>
          <cell r="I21">
            <v>265.03299999999996</v>
          </cell>
          <cell r="J21">
            <v>319.78899999999999</v>
          </cell>
          <cell r="K21">
            <v>307.29000000000002</v>
          </cell>
          <cell r="L21">
            <v>473.35199999999992</v>
          </cell>
          <cell r="M21">
            <v>441.46599999999989</v>
          </cell>
          <cell r="N21">
            <v>513.83999999999969</v>
          </cell>
          <cell r="O21">
            <v>371.62799999999959</v>
          </cell>
          <cell r="P21">
            <v>512.79499999999973</v>
          </cell>
          <cell r="Q21">
            <v>692.73099999999999</v>
          </cell>
          <cell r="R21">
            <v>455.37699999999978</v>
          </cell>
          <cell r="S21">
            <v>-0.11377666199595193</v>
          </cell>
          <cell r="T21">
            <v>-0.34263516429898511</v>
          </cell>
          <cell r="U21">
            <v>0.46423732423903719</v>
          </cell>
          <cell r="V21">
            <v>0.62378895587750116</v>
          </cell>
          <cell r="W21">
            <v>307.29000000000002</v>
          </cell>
          <cell r="X21">
            <v>513.83999999999969</v>
          </cell>
          <cell r="Y21">
            <v>371.62799999999959</v>
          </cell>
          <cell r="Z21">
            <v>8.3326995555104588E-2</v>
          </cell>
          <cell r="AA21">
            <v>0.37986104383953934</v>
          </cell>
          <cell r="AB21">
            <v>0.38007643243534228</v>
          </cell>
          <cell r="AC21">
            <v>864.15199999999982</v>
          </cell>
          <cell r="AD21">
            <v>1222.1079999999997</v>
          </cell>
          <cell r="AE21">
            <v>0.41422805247225014</v>
          </cell>
          <cell r="AF21">
            <v>0.41422805247225014</v>
          </cell>
          <cell r="AG21">
            <v>1207.8549999999991</v>
          </cell>
          <cell r="AH21">
            <v>1207.8549999999991</v>
          </cell>
          <cell r="AI21">
            <v>1749.4899999999996</v>
          </cell>
          <cell r="AJ21">
            <v>0.9782241449884328</v>
          </cell>
          <cell r="AL21">
            <v>0.94104770399896576</v>
          </cell>
        </row>
        <row r="22">
          <cell r="A22" t="str">
            <v>Provision for taxes</v>
          </cell>
          <cell r="B22">
            <v>250.517</v>
          </cell>
          <cell r="C22">
            <v>107.5</v>
          </cell>
          <cell r="D22">
            <v>102.208</v>
          </cell>
          <cell r="E22">
            <v>92.391999999999996</v>
          </cell>
          <cell r="F22">
            <v>118.479</v>
          </cell>
          <cell r="G22">
            <v>85</v>
          </cell>
          <cell r="H22">
            <v>87</v>
          </cell>
          <cell r="I22">
            <v>74</v>
          </cell>
          <cell r="J22">
            <v>89</v>
          </cell>
          <cell r="K22">
            <v>110.5</v>
          </cell>
          <cell r="L22">
            <v>161.6</v>
          </cell>
          <cell r="M22">
            <v>115</v>
          </cell>
          <cell r="N22">
            <v>166.55</v>
          </cell>
          <cell r="O22">
            <v>132.5</v>
          </cell>
          <cell r="P22">
            <v>164.8</v>
          </cell>
          <cell r="Q22">
            <v>238.7</v>
          </cell>
          <cell r="R22">
            <v>82.8</v>
          </cell>
          <cell r="S22">
            <v>-0.50285199639747824</v>
          </cell>
          <cell r="T22">
            <v>-0.65312107247591111</v>
          </cell>
          <cell r="U22">
            <v>1.2946859903381642</v>
          </cell>
          <cell r="V22">
            <v>0.73105263157894718</v>
          </cell>
          <cell r="W22">
            <v>110.5</v>
          </cell>
          <cell r="X22">
            <v>166.55</v>
          </cell>
          <cell r="Y22">
            <v>132.5</v>
          </cell>
          <cell r="Z22">
            <v>1.980198019801982E-2</v>
          </cell>
          <cell r="AA22">
            <v>0.24377358490566037</v>
          </cell>
          <cell r="AB22">
            <v>0.24377358490566037</v>
          </cell>
          <cell r="AC22">
            <v>246</v>
          </cell>
          <cell r="AD22">
            <v>387.1</v>
          </cell>
          <cell r="AE22">
            <v>0.57357723577235786</v>
          </cell>
          <cell r="AF22">
            <v>0.57357723577235786</v>
          </cell>
          <cell r="AG22">
            <v>420.57900000000001</v>
          </cell>
          <cell r="AH22">
            <v>420.57900000000001</v>
          </cell>
          <cell r="AI22">
            <v>518.9</v>
          </cell>
          <cell r="AJ22">
            <v>0.74537504204507221</v>
          </cell>
          <cell r="AL22">
            <v>0.61610264385692126</v>
          </cell>
        </row>
        <row r="23">
          <cell r="A23" t="str">
            <v>Profit after tax</v>
          </cell>
          <cell r="B23">
            <v>449.608</v>
          </cell>
          <cell r="C23">
            <v>193.42299999999994</v>
          </cell>
          <cell r="D23">
            <v>198.405</v>
          </cell>
          <cell r="E23">
            <v>189.53100000000001</v>
          </cell>
          <cell r="F23">
            <v>205.91499999999991</v>
          </cell>
          <cell r="G23">
            <v>220.60099999999994</v>
          </cell>
          <cell r="H23">
            <v>206.51800000000003</v>
          </cell>
          <cell r="I23">
            <v>191.03299999999996</v>
          </cell>
          <cell r="J23">
            <v>230.78899999999999</v>
          </cell>
          <cell r="K23">
            <v>196.79000000000002</v>
          </cell>
          <cell r="L23">
            <v>311.75199999999995</v>
          </cell>
          <cell r="M23">
            <v>326.46599999999989</v>
          </cell>
          <cell r="N23">
            <v>347.28999999999968</v>
          </cell>
          <cell r="O23">
            <v>239.12799999999959</v>
          </cell>
          <cell r="P23">
            <v>347.99499999999972</v>
          </cell>
          <cell r="Q23">
            <v>454.03100000000001</v>
          </cell>
          <cell r="R23">
            <v>372.57699999999977</v>
          </cell>
          <cell r="S23">
            <v>7.2812347029860058E-2</v>
          </cell>
          <cell r="T23">
            <v>-0.17940184701044692</v>
          </cell>
          <cell r="U23">
            <v>0.27968178389970411</v>
          </cell>
          <cell r="V23">
            <v>0.58104366793909179</v>
          </cell>
          <cell r="W23">
            <v>196.79000000000002</v>
          </cell>
          <cell r="X23">
            <v>347.28999999999968</v>
          </cell>
          <cell r="Y23">
            <v>239.12799999999959</v>
          </cell>
          <cell r="Z23">
            <v>0.11625587005055227</v>
          </cell>
          <cell r="AA23">
            <v>0.45526663544210755</v>
          </cell>
          <cell r="AB23">
            <v>0.45561969297695293</v>
          </cell>
          <cell r="AC23">
            <v>618.15199999999993</v>
          </cell>
          <cell r="AD23">
            <v>835.00799999999981</v>
          </cell>
          <cell r="AE23">
            <v>0.3508133921753871</v>
          </cell>
          <cell r="AF23">
            <v>0.3508133921753871</v>
          </cell>
          <cell r="AG23">
            <v>787.27599999999916</v>
          </cell>
          <cell r="AH23">
            <v>787.27599999999916</v>
          </cell>
          <cell r="AI23">
            <v>347.29699999999997</v>
          </cell>
          <cell r="AJ23">
            <v>0.50482475334612986</v>
          </cell>
          <cell r="AK23">
            <v>0.50482475334612986</v>
          </cell>
          <cell r="AL23">
            <v>1.0674486022920822</v>
          </cell>
          <cell r="AM23">
            <v>347.29699999999951</v>
          </cell>
          <cell r="AN23">
            <v>0.50482475334612809</v>
          </cell>
        </row>
        <row r="24">
          <cell r="N24">
            <v>0.32412813327105733</v>
          </cell>
          <cell r="O24">
            <v>0.35653933503395907</v>
          </cell>
          <cell r="P24">
            <v>0.32137598845542587</v>
          </cell>
          <cell r="Q24">
            <v>0.34457819846376153</v>
          </cell>
          <cell r="R24">
            <v>0.18182736501843536</v>
          </cell>
          <cell r="S24">
            <v>0.28495155823510016</v>
          </cell>
          <cell r="T24">
            <v>0.30377478733917673</v>
          </cell>
          <cell r="AD24">
            <v>0.31674778333829751</v>
          </cell>
          <cell r="AE24">
            <v>0.31674778333829751</v>
          </cell>
        </row>
        <row r="25">
          <cell r="A25" t="str">
            <v>Capital adequacy ratio</v>
          </cell>
          <cell r="B25">
            <v>0.25969999999999999</v>
          </cell>
          <cell r="C25">
            <v>0.14510000000000001</v>
          </cell>
          <cell r="D25">
            <v>0.19550000000000001</v>
          </cell>
          <cell r="E25">
            <v>0.1389</v>
          </cell>
          <cell r="F25">
            <v>0.1525</v>
          </cell>
          <cell r="G25">
            <v>0.1469</v>
          </cell>
          <cell r="H25">
            <v>0.1295</v>
          </cell>
          <cell r="I25">
            <v>0.13730000000000001</v>
          </cell>
          <cell r="J25">
            <v>0.128</v>
          </cell>
          <cell r="K25">
            <v>0.12520000000000001</v>
          </cell>
          <cell r="L25">
            <v>0.1116</v>
          </cell>
          <cell r="M25">
            <v>0.1105</v>
          </cell>
          <cell r="N25">
            <v>0.11269999999999999</v>
          </cell>
          <cell r="O25">
            <v>0.14660000000000001</v>
          </cell>
          <cell r="P25">
            <v>268.1639999999997</v>
          </cell>
          <cell r="Q25">
            <v>471.90100000000007</v>
          </cell>
          <cell r="R25">
            <v>359.70699999999977</v>
          </cell>
          <cell r="S25">
            <v>213.64999999999975</v>
          </cell>
          <cell r="T25">
            <v>-0.13477503746000874</v>
          </cell>
          <cell r="U25">
            <v>-0.40604436388505116</v>
          </cell>
          <cell r="W25">
            <v>0.12520000000000001</v>
          </cell>
          <cell r="X25">
            <v>0.11269999999999999</v>
          </cell>
          <cell r="Y25">
            <v>0.14660000000000001</v>
          </cell>
          <cell r="Z25">
            <v>0.14660000000000001</v>
          </cell>
          <cell r="AA25">
            <v>673.75599999999963</v>
          </cell>
          <cell r="AB25">
            <v>826.41300000000081</v>
          </cell>
          <cell r="AC25">
            <v>826.47100000000069</v>
          </cell>
          <cell r="AD25">
            <v>1161.4739999999997</v>
          </cell>
          <cell r="AE25">
            <v>1161.4739999999997</v>
          </cell>
          <cell r="AF25">
            <v>673.75599999999963</v>
          </cell>
          <cell r="AG25">
            <v>0.1525</v>
          </cell>
          <cell r="AH25">
            <v>0.1525</v>
          </cell>
        </row>
        <row r="26">
          <cell r="A26" t="str">
            <v>Branches</v>
          </cell>
          <cell r="F26">
            <v>17</v>
          </cell>
          <cell r="G26">
            <v>20</v>
          </cell>
          <cell r="I26">
            <v>29</v>
          </cell>
          <cell r="J26">
            <v>38</v>
          </cell>
          <cell r="P26">
            <v>78</v>
          </cell>
          <cell r="Q26">
            <v>65</v>
          </cell>
          <cell r="R26">
            <v>105</v>
          </cell>
          <cell r="S26">
            <v>123</v>
          </cell>
          <cell r="T26">
            <v>136</v>
          </cell>
          <cell r="U26">
            <v>0.74358974358974361</v>
          </cell>
          <cell r="AB26">
            <v>0.2265760898604261</v>
          </cell>
          <cell r="AC26">
            <v>0.22666217443703829</v>
          </cell>
          <cell r="AG26">
            <v>17</v>
          </cell>
          <cell r="AH26">
            <v>17</v>
          </cell>
        </row>
        <row r="27">
          <cell r="A27" t="str">
            <v>ATMs</v>
          </cell>
          <cell r="H27">
            <v>427.11899999999997</v>
          </cell>
          <cell r="L27">
            <v>508.54199999999997</v>
          </cell>
          <cell r="O27">
            <v>0.70495291741344501</v>
          </cell>
          <cell r="P27">
            <v>0.66274982330768029</v>
          </cell>
          <cell r="Q27">
            <v>895.93100000000004</v>
          </cell>
          <cell r="R27">
            <v>813.37699999999973</v>
          </cell>
          <cell r="S27">
            <v>0.68338039010115825</v>
          </cell>
          <cell r="T27">
            <v>-9.2143256567749465E-2</v>
          </cell>
          <cell r="W27">
            <v>195.79000000000002</v>
          </cell>
          <cell r="X27">
            <v>195.79000000000002</v>
          </cell>
          <cell r="Y27">
            <v>371.62799999999959</v>
          </cell>
          <cell r="Z27">
            <v>0.89809489759435901</v>
          </cell>
          <cell r="AA27">
            <v>0.89809489759435901</v>
          </cell>
          <cell r="AB27" t="e">
            <v>#NAME?</v>
          </cell>
          <cell r="AC27" t="e">
            <v>#NAME?</v>
          </cell>
          <cell r="AD27">
            <v>371.62799999999959</v>
          </cell>
          <cell r="AE27">
            <v>0.89809489759435901</v>
          </cell>
          <cell r="AG27" t="e">
            <v>#NAME?</v>
          </cell>
        </row>
        <row r="28">
          <cell r="P28">
            <v>0.66274689575051948</v>
          </cell>
          <cell r="Q28">
            <v>0.59015697650657817</v>
          </cell>
          <cell r="R28">
            <v>0.67165824963071374</v>
          </cell>
          <cell r="S28">
            <v>0.68338039010115825</v>
          </cell>
          <cell r="T28">
            <v>0.63915355912319538</v>
          </cell>
        </row>
        <row r="30">
          <cell r="A30" t="str">
            <v>ASSETS</v>
          </cell>
          <cell r="AB30">
            <v>508.54199999999997</v>
          </cell>
          <cell r="AC30">
            <v>587.12299999999937</v>
          </cell>
          <cell r="AD30">
            <v>0.15452214369707784</v>
          </cell>
          <cell r="AE30">
            <v>0.15440809215364593</v>
          </cell>
          <cell r="AG30">
            <v>508.54199999999997</v>
          </cell>
          <cell r="AH30">
            <v>587.07399999999961</v>
          </cell>
          <cell r="AI30">
            <v>0.15442578980693766</v>
          </cell>
        </row>
        <row r="31">
          <cell r="A31" t="str">
            <v>Advances</v>
          </cell>
        </row>
        <row r="32">
          <cell r="A32" t="str">
            <v>Commercial Vehicles</v>
          </cell>
          <cell r="B32">
            <v>7126</v>
          </cell>
          <cell r="C32">
            <v>8587</v>
          </cell>
          <cell r="D32">
            <v>8752</v>
          </cell>
          <cell r="E32">
            <v>10476</v>
          </cell>
          <cell r="F32">
            <v>12389</v>
          </cell>
          <cell r="G32">
            <v>13450</v>
          </cell>
          <cell r="H32">
            <v>14391</v>
          </cell>
          <cell r="I32">
            <v>15167</v>
          </cell>
          <cell r="J32">
            <v>17175</v>
          </cell>
          <cell r="K32">
            <v>17521</v>
          </cell>
          <cell r="L32">
            <v>18029</v>
          </cell>
          <cell r="M32">
            <v>19080</v>
          </cell>
          <cell r="N32">
            <v>18731</v>
          </cell>
          <cell r="O32">
            <v>19943</v>
          </cell>
          <cell r="P32">
            <v>21698</v>
          </cell>
          <cell r="Q32">
            <v>23904</v>
          </cell>
          <cell r="R32">
            <v>25781</v>
          </cell>
          <cell r="S32">
            <v>0.37638139981848262</v>
          </cell>
          <cell r="T32">
            <v>7.8522423025435106E-2</v>
          </cell>
          <cell r="U32">
            <v>8.1338970559714507E-2</v>
          </cell>
          <cell r="V32">
            <v>9.9723796542076082E-2</v>
          </cell>
          <cell r="W32">
            <v>17521</v>
          </cell>
          <cell r="X32">
            <v>18731</v>
          </cell>
          <cell r="Y32">
            <v>19943</v>
          </cell>
          <cell r="Z32">
            <v>0.13823411905713145</v>
          </cell>
          <cell r="AA32">
            <v>6.4705568309219919E-2</v>
          </cell>
          <cell r="AB32">
            <v>6.4705568309219919E-2</v>
          </cell>
          <cell r="AC32">
            <v>18731</v>
          </cell>
          <cell r="AD32">
            <v>19943</v>
          </cell>
          <cell r="AE32">
            <v>0.13823411905713145</v>
          </cell>
          <cell r="AF32">
            <v>6.4705568309219919E-2</v>
          </cell>
          <cell r="AG32">
            <v>12389</v>
          </cell>
          <cell r="AH32">
            <v>12389</v>
          </cell>
        </row>
        <row r="33">
          <cell r="A33" t="str">
            <v>Personal Loans</v>
          </cell>
          <cell r="B33">
            <v>1877</v>
          </cell>
          <cell r="C33">
            <v>2315</v>
          </cell>
          <cell r="D33">
            <v>2388</v>
          </cell>
          <cell r="E33">
            <v>2903</v>
          </cell>
          <cell r="F33">
            <v>3065</v>
          </cell>
          <cell r="G33">
            <v>3374</v>
          </cell>
          <cell r="H33">
            <v>3940</v>
          </cell>
          <cell r="I33">
            <v>4646</v>
          </cell>
          <cell r="J33">
            <v>5421</v>
          </cell>
          <cell r="K33">
            <v>6396</v>
          </cell>
          <cell r="L33">
            <v>7598</v>
          </cell>
          <cell r="M33">
            <v>9034</v>
          </cell>
          <cell r="N33">
            <v>10069</v>
          </cell>
          <cell r="O33">
            <v>11691</v>
          </cell>
          <cell r="P33">
            <v>13903</v>
          </cell>
          <cell r="Q33">
            <v>16800</v>
          </cell>
          <cell r="R33">
            <v>19553</v>
          </cell>
          <cell r="S33">
            <v>0.94190088390108251</v>
          </cell>
          <cell r="T33">
            <v>0.16386904761904764</v>
          </cell>
          <cell r="U33">
            <v>9.1904055643635241E-2</v>
          </cell>
          <cell r="V33">
            <v>0.12235597189695557</v>
          </cell>
          <cell r="W33">
            <v>6396</v>
          </cell>
          <cell r="X33">
            <v>10069</v>
          </cell>
          <cell r="Y33">
            <v>11691</v>
          </cell>
          <cell r="Z33">
            <v>0.82786116322701697</v>
          </cell>
          <cell r="AA33">
            <v>0.16108848942298137</v>
          </cell>
          <cell r="AB33">
            <v>0.16108848942298137</v>
          </cell>
          <cell r="AC33">
            <v>10069</v>
          </cell>
          <cell r="AD33">
            <v>11691</v>
          </cell>
          <cell r="AE33">
            <v>0.82786116322701697</v>
          </cell>
          <cell r="AF33">
            <v>0.16108848942298137</v>
          </cell>
          <cell r="AG33">
            <v>3065</v>
          </cell>
          <cell r="AH33">
            <v>3065</v>
          </cell>
        </row>
        <row r="34">
          <cell r="A34" t="str">
            <v>Home Loans</v>
          </cell>
          <cell r="B34">
            <v>0</v>
          </cell>
          <cell r="C34">
            <v>23</v>
          </cell>
          <cell r="D34">
            <v>250</v>
          </cell>
          <cell r="E34">
            <v>501</v>
          </cell>
          <cell r="F34">
            <v>855</v>
          </cell>
          <cell r="G34">
            <v>1445</v>
          </cell>
          <cell r="H34">
            <v>2127</v>
          </cell>
          <cell r="I34">
            <v>2853</v>
          </cell>
          <cell r="J34">
            <v>4006</v>
          </cell>
          <cell r="K34">
            <v>5219</v>
          </cell>
          <cell r="L34">
            <v>6294</v>
          </cell>
          <cell r="M34">
            <v>7806</v>
          </cell>
          <cell r="N34">
            <v>9707</v>
          </cell>
          <cell r="O34">
            <v>11639</v>
          </cell>
          <cell r="P34">
            <v>13225</v>
          </cell>
          <cell r="Q34">
            <v>15771</v>
          </cell>
          <cell r="R34">
            <v>17533</v>
          </cell>
          <cell r="S34">
            <v>0.80622231379416909</v>
          </cell>
          <cell r="T34">
            <v>0.11172405047238598</v>
          </cell>
          <cell r="U34">
            <v>5.9601893572121201E-2</v>
          </cell>
          <cell r="V34">
            <v>8.4465496824200681E-2</v>
          </cell>
          <cell r="W34">
            <v>5219</v>
          </cell>
          <cell r="X34">
            <v>9707</v>
          </cell>
          <cell r="Y34">
            <v>11639</v>
          </cell>
          <cell r="Z34">
            <v>1.2301207127802263</v>
          </cell>
          <cell r="AA34">
            <v>0.19903162666117225</v>
          </cell>
          <cell r="AB34">
            <v>0.19903162666117225</v>
          </cell>
          <cell r="AC34">
            <v>9707</v>
          </cell>
          <cell r="AD34">
            <v>11639</v>
          </cell>
          <cell r="AE34">
            <v>1.2301207127802263</v>
          </cell>
          <cell r="AF34">
            <v>0.19903162666117225</v>
          </cell>
          <cell r="AG34">
            <v>855</v>
          </cell>
          <cell r="AH34">
            <v>855</v>
          </cell>
        </row>
        <row r="35">
          <cell r="A35" t="str">
            <v>Corporate Banking</v>
          </cell>
          <cell r="B35">
            <v>2096</v>
          </cell>
          <cell r="C35">
            <v>2356</v>
          </cell>
          <cell r="D35">
            <v>2655</v>
          </cell>
          <cell r="E35">
            <v>3396</v>
          </cell>
          <cell r="F35">
            <v>3605</v>
          </cell>
          <cell r="G35">
            <v>3162</v>
          </cell>
          <cell r="H35">
            <v>4236</v>
          </cell>
          <cell r="I35">
            <v>5445</v>
          </cell>
          <cell r="J35">
            <v>9021</v>
          </cell>
          <cell r="K35">
            <v>9510</v>
          </cell>
          <cell r="L35">
            <v>9286</v>
          </cell>
          <cell r="M35">
            <v>10485</v>
          </cell>
          <cell r="N35">
            <v>13358</v>
          </cell>
          <cell r="O35">
            <v>15128</v>
          </cell>
          <cell r="P35">
            <v>19538</v>
          </cell>
          <cell r="Q35">
            <v>20701</v>
          </cell>
          <cell r="R35">
            <v>23825</v>
          </cell>
          <cell r="S35">
            <v>0.7835753855367571</v>
          </cell>
          <cell r="T35">
            <v>0.1509105840297571</v>
          </cell>
          <cell r="U35">
            <v>-6.6778593913955908E-2</v>
          </cell>
          <cell r="V35">
            <v>0.12025726365026523</v>
          </cell>
          <cell r="W35">
            <v>9510</v>
          </cell>
          <cell r="X35">
            <v>13358</v>
          </cell>
          <cell r="Y35">
            <v>15128</v>
          </cell>
          <cell r="Z35">
            <v>0.59074658254468981</v>
          </cell>
          <cell r="AA35">
            <v>0.13250486599790379</v>
          </cell>
          <cell r="AB35">
            <v>0.13250486599790379</v>
          </cell>
          <cell r="AC35">
            <v>13358</v>
          </cell>
          <cell r="AD35">
            <v>15128</v>
          </cell>
          <cell r="AE35">
            <v>0.59074658254468981</v>
          </cell>
          <cell r="AF35">
            <v>0.13250486599790379</v>
          </cell>
          <cell r="AG35">
            <v>3605</v>
          </cell>
          <cell r="AH35">
            <v>3605</v>
          </cell>
        </row>
        <row r="36">
          <cell r="A36" t="str">
            <v>Others</v>
          </cell>
          <cell r="B36">
            <v>1307</v>
          </cell>
          <cell r="C36">
            <v>227</v>
          </cell>
          <cell r="D36">
            <v>1461</v>
          </cell>
          <cell r="E36">
            <v>510</v>
          </cell>
          <cell r="F36">
            <v>1056</v>
          </cell>
          <cell r="G36">
            <v>1583</v>
          </cell>
          <cell r="H36">
            <v>2383</v>
          </cell>
          <cell r="I36">
            <v>2840</v>
          </cell>
          <cell r="J36">
            <v>4548</v>
          </cell>
          <cell r="K36">
            <v>4916</v>
          </cell>
          <cell r="L36">
            <v>5778</v>
          </cell>
          <cell r="M36">
            <v>6764</v>
          </cell>
          <cell r="N36">
            <v>11620</v>
          </cell>
          <cell r="O36">
            <v>14114</v>
          </cell>
          <cell r="P36">
            <v>15500</v>
          </cell>
          <cell r="Q36">
            <v>17670</v>
          </cell>
          <cell r="R36">
            <v>22548</v>
          </cell>
          <cell r="S36">
            <v>0.9404475043029259</v>
          </cell>
          <cell r="T36">
            <v>0.27606112054329368</v>
          </cell>
          <cell r="U36">
            <v>0.15810714919283297</v>
          </cell>
          <cell r="V36">
            <v>0.10600467200245078</v>
          </cell>
          <cell r="W36">
            <v>4916</v>
          </cell>
          <cell r="X36">
            <v>11620</v>
          </cell>
          <cell r="Y36">
            <v>14114</v>
          </cell>
          <cell r="Z36">
            <v>1.8710333604556548</v>
          </cell>
          <cell r="AA36">
            <v>0.21462994836488813</v>
          </cell>
          <cell r="AB36">
            <v>0.21462994836488813</v>
          </cell>
          <cell r="AC36">
            <v>11620</v>
          </cell>
          <cell r="AD36">
            <v>14114</v>
          </cell>
          <cell r="AE36">
            <v>1.8710333604556548</v>
          </cell>
          <cell r="AF36">
            <v>0.21462994836488813</v>
          </cell>
          <cell r="AG36">
            <v>1056</v>
          </cell>
          <cell r="AH36">
            <v>1056</v>
          </cell>
        </row>
        <row r="37">
          <cell r="A37" t="str">
            <v>Total Advances</v>
          </cell>
          <cell r="B37">
            <v>12406</v>
          </cell>
          <cell r="C37">
            <v>13508</v>
          </cell>
          <cell r="D37">
            <v>15506</v>
          </cell>
          <cell r="E37">
            <v>17786</v>
          </cell>
          <cell r="F37">
            <v>20970</v>
          </cell>
          <cell r="G37">
            <v>23014</v>
          </cell>
          <cell r="H37">
            <v>27077</v>
          </cell>
          <cell r="I37">
            <v>30951</v>
          </cell>
          <cell r="J37">
            <v>40171</v>
          </cell>
          <cell r="K37">
            <v>43562</v>
          </cell>
          <cell r="L37">
            <v>46985</v>
          </cell>
          <cell r="M37">
            <v>53169</v>
          </cell>
          <cell r="N37">
            <v>63485</v>
          </cell>
          <cell r="O37">
            <v>72515</v>
          </cell>
          <cell r="P37">
            <v>83864</v>
          </cell>
          <cell r="Q37">
            <v>94846</v>
          </cell>
          <cell r="R37">
            <v>109240</v>
          </cell>
          <cell r="S37">
            <v>0.72072143025911628</v>
          </cell>
          <cell r="T37">
            <v>0.15176180334436884</v>
          </cell>
          <cell r="U37">
            <v>6.3282680336872899E-2</v>
          </cell>
          <cell r="V37">
            <v>0.1067858772481125</v>
          </cell>
          <cell r="W37">
            <v>43562</v>
          </cell>
          <cell r="X37">
            <v>63485</v>
          </cell>
          <cell r="Y37">
            <v>72515</v>
          </cell>
          <cell r="Z37">
            <v>0.66463890546806859</v>
          </cell>
          <cell r="AA37">
            <v>0.14223832401354652</v>
          </cell>
          <cell r="AB37">
            <v>0.14223832401354652</v>
          </cell>
          <cell r="AC37">
            <v>63485</v>
          </cell>
          <cell r="AD37">
            <v>72515</v>
          </cell>
          <cell r="AE37">
            <v>0.66463890546806859</v>
          </cell>
          <cell r="AF37">
            <v>0.14223832401354652</v>
          </cell>
          <cell r="AG37">
            <v>20970</v>
          </cell>
          <cell r="AH37">
            <v>20970</v>
          </cell>
        </row>
        <row r="38">
          <cell r="A38" t="str">
            <v>Treasury Assets</v>
          </cell>
          <cell r="B38">
            <v>7067</v>
          </cell>
          <cell r="C38">
            <v>17952</v>
          </cell>
          <cell r="D38">
            <v>10464</v>
          </cell>
          <cell r="E38">
            <v>19734</v>
          </cell>
          <cell r="F38">
            <v>28828</v>
          </cell>
          <cell r="G38">
            <v>13930</v>
          </cell>
          <cell r="H38">
            <v>16125</v>
          </cell>
          <cell r="I38">
            <v>16606</v>
          </cell>
          <cell r="J38">
            <v>18270</v>
          </cell>
          <cell r="K38">
            <v>20862</v>
          </cell>
          <cell r="L38">
            <v>26217</v>
          </cell>
          <cell r="M38">
            <v>27854</v>
          </cell>
          <cell r="N38">
            <v>28555</v>
          </cell>
          <cell r="O38">
            <v>28210</v>
          </cell>
          <cell r="P38">
            <v>37102</v>
          </cell>
          <cell r="Q38">
            <v>49493</v>
          </cell>
          <cell r="R38">
            <v>68620</v>
          </cell>
          <cell r="S38">
            <v>1.4030817720189108</v>
          </cell>
          <cell r="T38">
            <v>0.38645869112803832</v>
          </cell>
          <cell r="U38">
            <v>0.18070533372194686</v>
          </cell>
          <cell r="V38">
            <v>0.19236114539619864</v>
          </cell>
          <cell r="W38">
            <v>20862</v>
          </cell>
          <cell r="X38">
            <v>28555</v>
          </cell>
          <cell r="Y38">
            <v>28210</v>
          </cell>
          <cell r="Z38">
            <v>0.35221934617965678</v>
          </cell>
          <cell r="AA38">
            <v>-1.2081947119593761E-2</v>
          </cell>
          <cell r="AB38">
            <v>-1.2081947119593761E-2</v>
          </cell>
          <cell r="AC38">
            <v>28555</v>
          </cell>
          <cell r="AD38">
            <v>28210</v>
          </cell>
          <cell r="AE38">
            <v>0.35221934617965678</v>
          </cell>
          <cell r="AF38">
            <v>-1.2081947119593761E-2</v>
          </cell>
          <cell r="AG38">
            <v>28828</v>
          </cell>
          <cell r="AH38">
            <v>28828</v>
          </cell>
        </row>
        <row r="39">
          <cell r="A39" t="str">
            <v>Total Advances and Investments</v>
          </cell>
          <cell r="B39">
            <v>19473</v>
          </cell>
          <cell r="C39">
            <v>31460</v>
          </cell>
          <cell r="D39">
            <v>25970</v>
          </cell>
          <cell r="E39">
            <v>37520</v>
          </cell>
          <cell r="F39">
            <v>49798</v>
          </cell>
          <cell r="G39">
            <v>36944</v>
          </cell>
          <cell r="H39">
            <v>43202</v>
          </cell>
          <cell r="I39">
            <v>47557</v>
          </cell>
          <cell r="J39">
            <v>58441</v>
          </cell>
          <cell r="K39">
            <v>64424</v>
          </cell>
          <cell r="L39">
            <v>73202</v>
          </cell>
          <cell r="M39">
            <v>81023</v>
          </cell>
          <cell r="N39">
            <v>92040</v>
          </cell>
          <cell r="O39">
            <v>100725</v>
          </cell>
          <cell r="P39">
            <v>120966</v>
          </cell>
          <cell r="Q39">
            <v>144339</v>
          </cell>
          <cell r="R39">
            <v>177860</v>
          </cell>
          <cell r="S39">
            <v>0.93242068665797473</v>
          </cell>
          <cell r="T39">
            <v>0.23223799527501221</v>
          </cell>
          <cell r="U39">
            <v>0.10858540425053409</v>
          </cell>
          <cell r="V39">
            <v>0.14194945555425953</v>
          </cell>
          <cell r="W39">
            <v>64424</v>
          </cell>
          <cell r="X39">
            <v>92040</v>
          </cell>
          <cell r="Y39">
            <v>100725</v>
          </cell>
          <cell r="Z39">
            <v>0.5634701353532845</v>
          </cell>
          <cell r="AA39">
            <v>9.4361147327248984E-2</v>
          </cell>
          <cell r="AB39">
            <v>9.4361147327248984E-2</v>
          </cell>
          <cell r="AC39">
            <v>92040</v>
          </cell>
          <cell r="AD39">
            <v>100725</v>
          </cell>
          <cell r="AE39">
            <v>0.5634701353532845</v>
          </cell>
          <cell r="AF39">
            <v>9.4361147327248984E-2</v>
          </cell>
          <cell r="AG39">
            <v>49798</v>
          </cell>
          <cell r="AH39">
            <v>49798</v>
          </cell>
        </row>
        <row r="41">
          <cell r="A41" t="str">
            <v>Deposits</v>
          </cell>
          <cell r="B41">
            <v>2568</v>
          </cell>
          <cell r="C41">
            <v>18382</v>
          </cell>
          <cell r="D41">
            <v>8903</v>
          </cell>
          <cell r="E41">
            <v>24142</v>
          </cell>
          <cell r="F41">
            <v>44593</v>
          </cell>
          <cell r="G41">
            <v>28499</v>
          </cell>
          <cell r="H41">
            <v>33749</v>
          </cell>
          <cell r="I41">
            <v>34795</v>
          </cell>
          <cell r="J41">
            <v>42995</v>
          </cell>
          <cell r="K41">
            <v>48819</v>
          </cell>
          <cell r="L41">
            <v>54979</v>
          </cell>
          <cell r="M41">
            <v>65497</v>
          </cell>
          <cell r="N41">
            <v>65659</v>
          </cell>
          <cell r="O41">
            <v>76489</v>
          </cell>
          <cell r="P41">
            <v>81940</v>
          </cell>
          <cell r="R41">
            <v>110001</v>
          </cell>
          <cell r="S41">
            <v>0.67533772978571105</v>
          </cell>
          <cell r="T41" t="e">
            <v>#DIV/0!</v>
          </cell>
          <cell r="U41">
            <v>0.23941600530904261</v>
          </cell>
          <cell r="V41">
            <v>5.6206312299669214E-2</v>
          </cell>
          <cell r="W41">
            <v>48819</v>
          </cell>
          <cell r="X41">
            <v>65659</v>
          </cell>
          <cell r="Y41">
            <v>76489</v>
          </cell>
          <cell r="Z41">
            <v>0.56678752125197152</v>
          </cell>
          <cell r="AA41">
            <v>0.16494311518603699</v>
          </cell>
          <cell r="AB41">
            <v>0.16494311518603699</v>
          </cell>
          <cell r="AC41">
            <v>65659</v>
          </cell>
          <cell r="AD41">
            <v>76489</v>
          </cell>
          <cell r="AE41">
            <v>0.56678752125197152</v>
          </cell>
          <cell r="AF41">
            <v>0.16494311518603699</v>
          </cell>
          <cell r="AG41">
            <v>44593</v>
          </cell>
          <cell r="AH41">
            <v>44593</v>
          </cell>
        </row>
        <row r="42">
          <cell r="A42" t="str">
            <v>--- Low cost deposits</v>
          </cell>
          <cell r="G42">
            <v>1700</v>
          </cell>
          <cell r="H42">
            <v>2800</v>
          </cell>
          <cell r="I42">
            <v>2900</v>
          </cell>
          <cell r="J42">
            <v>5000</v>
          </cell>
          <cell r="AG42">
            <v>1750</v>
          </cell>
          <cell r="AH42">
            <v>1750</v>
          </cell>
        </row>
        <row r="43">
          <cell r="A43" t="str">
            <v>Borrowings</v>
          </cell>
          <cell r="B43">
            <v>11404</v>
          </cell>
          <cell r="C43">
            <v>9631</v>
          </cell>
          <cell r="D43">
            <v>12122</v>
          </cell>
          <cell r="E43">
            <v>9378</v>
          </cell>
          <cell r="F43">
            <v>5116</v>
          </cell>
          <cell r="G43">
            <v>4304</v>
          </cell>
          <cell r="H43">
            <v>5516</v>
          </cell>
          <cell r="I43">
            <v>8633</v>
          </cell>
          <cell r="J43">
            <v>9855</v>
          </cell>
          <cell r="K43">
            <v>9467</v>
          </cell>
          <cell r="L43">
            <v>11498</v>
          </cell>
          <cell r="M43">
            <v>9178</v>
          </cell>
          <cell r="N43">
            <v>16092</v>
          </cell>
          <cell r="O43">
            <v>13418</v>
          </cell>
          <cell r="P43">
            <v>24671</v>
          </cell>
          <cell r="R43">
            <v>50998</v>
          </cell>
          <cell r="S43">
            <v>2.1691523738503604</v>
          </cell>
          <cell r="T43" t="e">
            <v>#DIV/0!</v>
          </cell>
          <cell r="U43">
            <v>-0.29550178438370134</v>
          </cell>
          <cell r="V43">
            <v>-0.41368848808728564</v>
          </cell>
          <cell r="W43">
            <v>9467</v>
          </cell>
          <cell r="X43">
            <v>16092</v>
          </cell>
          <cell r="Y43">
            <v>13418</v>
          </cell>
          <cell r="Z43">
            <v>0.41734445970212319</v>
          </cell>
          <cell r="AA43">
            <v>-0.16616952522992789</v>
          </cell>
          <cell r="AB43">
            <v>-0.16616952522992789</v>
          </cell>
          <cell r="AC43">
            <v>16092</v>
          </cell>
          <cell r="AD43">
            <v>13418</v>
          </cell>
          <cell r="AE43">
            <v>0.41734445970212319</v>
          </cell>
          <cell r="AF43">
            <v>-0.16616952522992789</v>
          </cell>
          <cell r="AG43">
            <v>5116</v>
          </cell>
          <cell r="AH43">
            <v>5116</v>
          </cell>
        </row>
        <row r="45">
          <cell r="A45" t="str">
            <v>Gross NPAs</v>
          </cell>
          <cell r="B45">
            <v>151</v>
          </cell>
          <cell r="C45">
            <v>222</v>
          </cell>
          <cell r="D45">
            <v>240</v>
          </cell>
          <cell r="E45">
            <v>240</v>
          </cell>
          <cell r="F45">
            <v>151</v>
          </cell>
          <cell r="G45">
            <v>236</v>
          </cell>
          <cell r="H45">
            <v>292</v>
          </cell>
          <cell r="X45">
            <v>20253980</v>
          </cell>
          <cell r="AG45">
            <v>151</v>
          </cell>
          <cell r="AH45">
            <v>151</v>
          </cell>
        </row>
        <row r="46">
          <cell r="A46" t="str">
            <v>Net NPAS</v>
          </cell>
          <cell r="B46">
            <v>13</v>
          </cell>
          <cell r="C46">
            <v>54</v>
          </cell>
          <cell r="D46">
            <v>50</v>
          </cell>
          <cell r="E46">
            <v>50</v>
          </cell>
          <cell r="F46">
            <v>13</v>
          </cell>
          <cell r="G46">
            <v>54</v>
          </cell>
          <cell r="H46">
            <v>92</v>
          </cell>
          <cell r="AG46">
            <v>13</v>
          </cell>
          <cell r="AH46">
            <v>13</v>
          </cell>
        </row>
        <row r="47">
          <cell r="A47" t="str">
            <v>Net NPA%</v>
          </cell>
          <cell r="B47">
            <v>1.1000000000000001E-3</v>
          </cell>
          <cell r="C47">
            <v>4.0000000000000001E-3</v>
          </cell>
          <cell r="D47">
            <v>3.0000000000000001E-3</v>
          </cell>
          <cell r="E47">
            <v>3.2000000000000002E-3</v>
          </cell>
          <cell r="F47">
            <v>1.1000000000000001E-3</v>
          </cell>
          <cell r="G47">
            <v>2E-3</v>
          </cell>
          <cell r="H47">
            <v>3.0000000000000001E-3</v>
          </cell>
          <cell r="I47">
            <v>4.0000000000000001E-3</v>
          </cell>
          <cell r="X47">
            <v>185401.2</v>
          </cell>
          <cell r="AG47">
            <v>1.1000000000000001E-3</v>
          </cell>
          <cell r="AH47">
            <v>1.1000000000000001E-3</v>
          </cell>
        </row>
        <row r="48">
          <cell r="X48">
            <v>9.1538156944956008E-3</v>
          </cell>
        </row>
        <row r="49">
          <cell r="G49">
            <v>5.9651215832134459E-2</v>
          </cell>
          <cell r="H49">
            <v>8.2965421197665118E-2</v>
          </cell>
          <cell r="I49">
            <v>8.3345308233941665E-2</v>
          </cell>
          <cell r="J49">
            <v>0.11629259216187929</v>
          </cell>
        </row>
        <row r="50">
          <cell r="A50" t="str">
            <v>Tier 1 Ratio</v>
          </cell>
          <cell r="R50">
            <v>8.7999999999999995E-2</v>
          </cell>
          <cell r="S50">
            <v>7.3999999999999996E-2</v>
          </cell>
        </row>
        <row r="51">
          <cell r="A51" t="str">
            <v>Quarterly</v>
          </cell>
          <cell r="AG51">
            <v>3.9243827506559324E-2</v>
          </cell>
        </row>
        <row r="52">
          <cell r="A52" t="str">
            <v>Yield on advances</v>
          </cell>
          <cell r="C52">
            <v>0.13742687350466931</v>
          </cell>
          <cell r="D52">
            <v>0.13399296891155993</v>
          </cell>
          <cell r="E52">
            <v>0.1210760543073411</v>
          </cell>
          <cell r="F52">
            <v>0.13835793167509547</v>
          </cell>
          <cell r="G52">
            <v>0.11831520552928339</v>
          </cell>
          <cell r="H52">
            <v>0.11634808648260167</v>
          </cell>
          <cell r="I52">
            <v>0.11293527262700766</v>
          </cell>
          <cell r="J52">
            <v>0.11253845504907062</v>
          </cell>
          <cell r="K52">
            <v>0.10729514050613259</v>
          </cell>
          <cell r="L52">
            <v>0.11137641224999172</v>
          </cell>
          <cell r="M52">
            <v>0.11380561934620684</v>
          </cell>
          <cell r="N52">
            <v>0.10849177910744595</v>
          </cell>
          <cell r="O52">
            <v>0.11061764705882353</v>
          </cell>
          <cell r="P52">
            <v>0.11758857647126532</v>
          </cell>
          <cell r="Q52">
            <v>0.11919127077387946</v>
          </cell>
          <cell r="W52">
            <v>0.10311904871218035</v>
          </cell>
          <cell r="AD52">
            <v>0.10880305692450538</v>
          </cell>
          <cell r="AH52">
            <v>3.9243827506559324E-2</v>
          </cell>
        </row>
        <row r="53">
          <cell r="A53" t="str">
            <v>Yield on Investments</v>
          </cell>
          <cell r="C53">
            <v>3.5955074143650824E-2</v>
          </cell>
          <cell r="D53">
            <v>4.9369087837837833E-2</v>
          </cell>
          <cell r="E53">
            <v>4.730485462613418E-2</v>
          </cell>
          <cell r="F53">
            <v>4.1906511263951236E-2</v>
          </cell>
          <cell r="G53">
            <v>3.6418354459984092E-2</v>
          </cell>
          <cell r="H53">
            <v>5.951834969223091E-2</v>
          </cell>
          <cell r="I53">
            <v>6.8778589105129698E-2</v>
          </cell>
          <cell r="J53">
            <v>4.8124784952402799E-2</v>
          </cell>
          <cell r="K53">
            <v>5.5764080547889193E-2</v>
          </cell>
          <cell r="L53">
            <v>5.8800739183075261E-2</v>
          </cell>
          <cell r="M53">
            <v>5.6786077564683471E-2</v>
          </cell>
          <cell r="N53">
            <v>6.1394458331117369E-2</v>
          </cell>
          <cell r="O53">
            <v>7.1091834757332856E-2</v>
          </cell>
          <cell r="P53">
            <v>7.0323370896619303E-2</v>
          </cell>
          <cell r="Q53">
            <v>7.3721207921935442E-2</v>
          </cell>
          <cell r="R53">
            <v>0.12526719128210656</v>
          </cell>
          <cell r="S53">
            <v>0.1295493648871083</v>
          </cell>
          <cell r="T53">
            <v>0.13783723149285174</v>
          </cell>
          <cell r="W53">
            <v>5.2299875371488828E-2</v>
          </cell>
          <cell r="X53">
            <v>0.10311904871218035</v>
          </cell>
          <cell r="AB53">
            <v>0.10311904871218035</v>
          </cell>
          <cell r="AD53">
            <v>5.7966351574017867E-2</v>
          </cell>
          <cell r="AE53">
            <v>0.10880305692450538</v>
          </cell>
          <cell r="AI53">
            <v>0.22473251910577818</v>
          </cell>
        </row>
        <row r="54">
          <cell r="A54" t="str">
            <v>Yield on Earning Assets</v>
          </cell>
          <cell r="C54">
            <v>8.8558380617674196E-2</v>
          </cell>
          <cell r="D54">
            <v>9.3441615880201986E-2</v>
          </cell>
          <cell r="E54">
            <v>8.7326256103323355E-2</v>
          </cell>
          <cell r="F54">
            <v>8.7635447444971246E-2</v>
          </cell>
          <cell r="G54">
            <v>8.0261833944340694E-2</v>
          </cell>
          <cell r="H54">
            <v>9.7350535273126551E-2</v>
          </cell>
          <cell r="I54">
            <v>9.9572538260668378E-2</v>
          </cell>
          <cell r="J54">
            <v>9.266831449649994E-2</v>
          </cell>
          <cell r="K54">
            <v>9.1616066414357211E-2</v>
          </cell>
          <cell r="L54">
            <v>9.4627701161117808E-2</v>
          </cell>
          <cell r="M54">
            <v>9.4508516777435561E-2</v>
          </cell>
          <cell r="N54">
            <v>9.6299729000421802E-2</v>
          </cell>
          <cell r="O54">
            <v>0.10052920395299976</v>
          </cell>
          <cell r="P54">
            <v>0.10651687258391183</v>
          </cell>
          <cell r="Q54">
            <v>0.10768065434122991</v>
          </cell>
          <cell r="R54">
            <v>6.9251174722511494E-2</v>
          </cell>
          <cell r="S54">
            <v>7.097567495322106E-2</v>
          </cell>
          <cell r="T54">
            <v>7.22825771808151E-2</v>
          </cell>
          <cell r="W54">
            <v>8.7361914814354888E-2</v>
          </cell>
          <cell r="X54">
            <v>5.2299875371488828E-2</v>
          </cell>
          <cell r="AB54">
            <v>5.2299875371488828E-2</v>
          </cell>
          <cell r="AD54">
            <v>9.2867970706896882E-2</v>
          </cell>
          <cell r="AE54">
            <v>5.7966351574017867E-2</v>
          </cell>
          <cell r="AI54">
            <v>0.16954297112132513</v>
          </cell>
        </row>
        <row r="55">
          <cell r="A55" t="str">
            <v>Cost of Earning Assets</v>
          </cell>
          <cell r="C55">
            <v>4.3456776549584748E-2</v>
          </cell>
          <cell r="D55">
            <v>4.2579975622496949E-2</v>
          </cell>
          <cell r="E55">
            <v>3.8383115451252163E-2</v>
          </cell>
          <cell r="F55">
            <v>2.6440000916191395E-2</v>
          </cell>
          <cell r="G55">
            <v>3.7892969956883633E-2</v>
          </cell>
          <cell r="H55">
            <v>4.2704663988221495E-2</v>
          </cell>
          <cell r="I55">
            <v>4.8851133220947786E-2</v>
          </cell>
          <cell r="J55">
            <v>4.1907281269457912E-2</v>
          </cell>
          <cell r="K55">
            <v>4.6496235705856023E-2</v>
          </cell>
          <cell r="L55">
            <v>4.4552628137125252E-2</v>
          </cell>
          <cell r="M55">
            <v>4.7141514021721509E-2</v>
          </cell>
          <cell r="N55">
            <v>4.6295279753615734E-2</v>
          </cell>
          <cell r="O55">
            <v>5.4292013591678991E-2</v>
          </cell>
          <cell r="P55">
            <v>5.5535028485594815E-2</v>
          </cell>
          <cell r="Q55">
            <v>5.6032897985337636E-2</v>
          </cell>
          <cell r="R55">
            <v>0.10766057002039112</v>
          </cell>
          <cell r="S55">
            <v>0.10774219868651558</v>
          </cell>
          <cell r="T55">
            <v>0.11210372060446859</v>
          </cell>
          <cell r="W55">
            <v>4.4337203526636039E-2</v>
          </cell>
          <cell r="X55">
            <v>8.7361914814354888E-2</v>
          </cell>
          <cell r="AB55">
            <v>8.7361914814354888E-2</v>
          </cell>
          <cell r="AD55">
            <v>4.5686246390944381E-2</v>
          </cell>
          <cell r="AE55">
            <v>9.2867970706896882E-2</v>
          </cell>
          <cell r="AI55">
            <v>0.20973670624677335</v>
          </cell>
        </row>
        <row r="56">
          <cell r="A56" t="str">
            <v>NIM</v>
          </cell>
          <cell r="C56">
            <v>4.5101604068089447E-2</v>
          </cell>
          <cell r="D56">
            <v>5.0861640257705037E-2</v>
          </cell>
          <cell r="E56">
            <v>4.8943140652071192E-2</v>
          </cell>
          <cell r="F56">
            <v>6.1195446528779854E-2</v>
          </cell>
          <cell r="G56">
            <v>4.236886398745706E-2</v>
          </cell>
          <cell r="H56">
            <v>5.4645871284905057E-2</v>
          </cell>
          <cell r="I56">
            <v>5.0721405039720592E-2</v>
          </cell>
          <cell r="J56">
            <v>5.0761033227042028E-2</v>
          </cell>
          <cell r="K56">
            <v>4.5119830708501188E-2</v>
          </cell>
          <cell r="L56">
            <v>5.0075073023992556E-2</v>
          </cell>
          <cell r="M56">
            <v>4.7367002755714052E-2</v>
          </cell>
          <cell r="N56">
            <v>5.0004449246806068E-2</v>
          </cell>
          <cell r="O56">
            <v>4.6237190361320769E-2</v>
          </cell>
          <cell r="P56">
            <v>5.098184409831702E-2</v>
          </cell>
          <cell r="Q56">
            <v>5.164775635589227E-2</v>
          </cell>
          <cell r="R56">
            <v>5.6830046027455082E-2</v>
          </cell>
          <cell r="S56">
            <v>6.2510552404721725E-2</v>
          </cell>
          <cell r="T56">
            <v>5.8421545381316144E-2</v>
          </cell>
          <cell r="W56">
            <v>4.3024711287718849E-2</v>
          </cell>
          <cell r="X56">
            <v>4.4337203526636039E-2</v>
          </cell>
          <cell r="AB56">
            <v>4.4337203526636039E-2</v>
          </cell>
          <cell r="AD56">
            <v>4.7181724315952502E-2</v>
          </cell>
          <cell r="AE56">
            <v>4.5686246390944381E-2</v>
          </cell>
          <cell r="AI56">
            <v>0.11500449339375514</v>
          </cell>
        </row>
        <row r="57">
          <cell r="A57" t="str">
            <v>NIM</v>
          </cell>
          <cell r="C57">
            <v>4.5101604068089447E-2</v>
          </cell>
          <cell r="D57">
            <v>5.0861640257705037E-2</v>
          </cell>
          <cell r="E57">
            <v>4.8943140652071192E-2</v>
          </cell>
          <cell r="F57">
            <v>6.1195446528779854E-2</v>
          </cell>
          <cell r="G57">
            <v>4.236886398745706E-2</v>
          </cell>
          <cell r="H57">
            <v>5.4645871284905057E-2</v>
          </cell>
          <cell r="I57">
            <v>5.0721405039720592E-2</v>
          </cell>
          <cell r="J57">
            <v>5.0761033227042028E-2</v>
          </cell>
          <cell r="K57">
            <v>4.5119830708501188E-2</v>
          </cell>
          <cell r="L57">
            <v>5.0075073023992556E-2</v>
          </cell>
          <cell r="M57">
            <v>4.7367002755714052E-2</v>
          </cell>
          <cell r="N57">
            <v>5.0004449246806068E-2</v>
          </cell>
          <cell r="O57">
            <v>4.9540943636033501E-2</v>
          </cell>
          <cell r="P57">
            <v>5.098184409831702E-2</v>
          </cell>
          <cell r="Q57">
            <v>5.164775635589227E-2</v>
          </cell>
          <cell r="R57">
            <v>5.0830523992936034E-2</v>
          </cell>
          <cell r="S57">
            <v>4.5231646281793852E-2</v>
          </cell>
          <cell r="T57">
            <v>5.3682175223152447E-2</v>
          </cell>
          <cell r="X57">
            <v>4.3024711287718849E-2</v>
          </cell>
          <cell r="AB57">
            <v>4.3024711287718849E-2</v>
          </cell>
          <cell r="AE57">
            <v>4.7181724315952502E-2</v>
          </cell>
          <cell r="AI57">
            <v>9.4732212853018208E-2</v>
          </cell>
        </row>
        <row r="58">
          <cell r="A58" t="str">
            <v>Rolling 4 Qtr</v>
          </cell>
        </row>
        <row r="59">
          <cell r="A59" t="str">
            <v>Yield on advances</v>
          </cell>
          <cell r="F59">
            <v>0.13128941329076033</v>
          </cell>
          <cell r="G59">
            <v>0.12725750132181882</v>
          </cell>
          <cell r="H59">
            <v>0.12233136565311971</v>
          </cell>
          <cell r="I59">
            <v>0.11972015392577505</v>
          </cell>
          <cell r="J59">
            <v>0.11248415774037684</v>
          </cell>
          <cell r="K59">
            <v>0.11140003034440904</v>
          </cell>
          <cell r="L59">
            <v>0.11134776366121668</v>
          </cell>
          <cell r="M59">
            <v>0.1119186084398477</v>
          </cell>
          <cell r="N59">
            <v>0.10895289280921042</v>
          </cell>
          <cell r="O59">
            <v>0.10989469676386049</v>
          </cell>
          <cell r="P59">
            <v>0.11227195032779407</v>
          </cell>
          <cell r="Q59">
            <v>0.11448916627478056</v>
          </cell>
          <cell r="W59">
            <v>1.9216891189070301E-2</v>
          </cell>
        </row>
        <row r="60">
          <cell r="A60" t="str">
            <v>Yield on Investments</v>
          </cell>
          <cell r="F60">
            <v>4.2878874412517101E-2</v>
          </cell>
          <cell r="G60">
            <v>4.4162944955339463E-2</v>
          </cell>
          <cell r="H60">
            <v>4.7776574129163349E-2</v>
          </cell>
          <cell r="I60">
            <v>5.0094619997269572E-2</v>
          </cell>
          <cell r="J60">
            <v>4.8499290734756138E-2</v>
          </cell>
          <cell r="K60">
            <v>5.7555511521919039E-2</v>
          </cell>
          <cell r="L60">
            <v>5.6586663947797725E-2</v>
          </cell>
          <cell r="M60">
            <v>5.5205629775337176E-2</v>
          </cell>
          <cell r="N60">
            <v>5.8949514610949584E-2</v>
          </cell>
          <cell r="O60">
            <v>6.3295797962003977E-2</v>
          </cell>
          <cell r="P60">
            <v>6.4056260054887862E-2</v>
          </cell>
          <cell r="Q60">
            <v>6.7443287347997233E-2</v>
          </cell>
          <cell r="R60">
            <v>0.11837825215237645</v>
          </cell>
          <cell r="S60">
            <v>0.12385948495440792</v>
          </cell>
          <cell r="T60">
            <v>0.12882943043351333</v>
          </cell>
          <cell r="W60">
            <v>9.3717766933216328E-3</v>
          </cell>
          <cell r="X60">
            <v>1.7316697906039926E-2</v>
          </cell>
          <cell r="AB60">
            <v>1.5767805259037041E-2</v>
          </cell>
        </row>
        <row r="61">
          <cell r="A61" t="str">
            <v>Yield on Earning Assets</v>
          </cell>
          <cell r="F61">
            <v>8.7813799696750114E-2</v>
          </cell>
          <cell r="G61">
            <v>8.7802847676287335E-2</v>
          </cell>
          <cell r="H61">
            <v>9.0343553873672669E-2</v>
          </cell>
          <cell r="I61">
            <v>9.1425907236967571E-2</v>
          </cell>
          <cell r="J61">
            <v>8.9068732993701855E-2</v>
          </cell>
          <cell r="K61">
            <v>9.4581171578174389E-2</v>
          </cell>
          <cell r="L61">
            <v>9.4001676974890702E-2</v>
          </cell>
          <cell r="M61">
            <v>9.3713079129023213E-2</v>
          </cell>
          <cell r="N61">
            <v>9.4006745590984209E-2</v>
          </cell>
          <cell r="O61">
            <v>9.6683693311360314E-2</v>
          </cell>
          <cell r="P61">
            <v>9.914639410542872E-2</v>
          </cell>
          <cell r="Q61">
            <v>0.10228578371449823</v>
          </cell>
          <cell r="R61">
            <v>7.0242923860741574E-2</v>
          </cell>
          <cell r="S61">
            <v>7.037642988144982E-2</v>
          </cell>
          <cell r="T61">
            <v>7.1399434743590104E-2</v>
          </cell>
          <cell r="W61">
            <v>1.6072428059391564E-2</v>
          </cell>
          <cell r="X61">
            <v>7.8216348084333802E-3</v>
          </cell>
          <cell r="AB61">
            <v>6.6453269071182824E-3</v>
          </cell>
        </row>
        <row r="62">
          <cell r="A62" t="str">
            <v>Cost of Earning Assets</v>
          </cell>
          <cell r="F62">
            <v>3.5791646622539142E-2</v>
          </cell>
          <cell r="G62">
            <v>3.6042836228342472E-2</v>
          </cell>
          <cell r="H62">
            <v>3.7012469369397311E-2</v>
          </cell>
          <cell r="I62">
            <v>3.9100506462159512E-2</v>
          </cell>
          <cell r="J62">
            <v>4.128474370819947E-2</v>
          </cell>
          <cell r="K62">
            <v>4.4925768653618976E-2</v>
          </cell>
          <cell r="L62">
            <v>4.5149602895135033E-2</v>
          </cell>
          <cell r="M62">
            <v>4.5350888811539918E-2</v>
          </cell>
          <cell r="N62">
            <v>4.593022783301276E-2</v>
          </cell>
          <cell r="O62">
            <v>4.8429927032137943E-2</v>
          </cell>
          <cell r="P62">
            <v>5.0832257733633084E-2</v>
          </cell>
          <cell r="Q62">
            <v>5.2930366374632949E-2</v>
          </cell>
          <cell r="R62">
            <v>0.10504412435330933</v>
          </cell>
          <cell r="S62">
            <v>0.1073433162902479</v>
          </cell>
          <cell r="T62">
            <v>0.10904720810962824</v>
          </cell>
          <cell r="W62">
            <v>8.156947058117453E-3</v>
          </cell>
          <cell r="X62">
            <v>1.4109262404125158E-2</v>
          </cell>
          <cell r="AB62">
            <v>1.2532858555462935E-2</v>
          </cell>
        </row>
        <row r="63">
          <cell r="A63" t="str">
            <v>NIM</v>
          </cell>
          <cell r="F63">
            <v>5.2022153074210972E-2</v>
          </cell>
          <cell r="G63">
            <v>5.1760011447944863E-2</v>
          </cell>
          <cell r="H63">
            <v>5.3331084504275358E-2</v>
          </cell>
          <cell r="I63">
            <v>5.2325400774808059E-2</v>
          </cell>
          <cell r="J63">
            <v>4.7783989285502385E-2</v>
          </cell>
          <cell r="K63">
            <v>4.9655402924555413E-2</v>
          </cell>
          <cell r="L63">
            <v>4.885207407975567E-2</v>
          </cell>
          <cell r="M63">
            <v>4.8362190317483296E-2</v>
          </cell>
          <cell r="N63">
            <v>4.8076517757971449E-2</v>
          </cell>
          <cell r="O63">
            <v>4.8253766279222371E-2</v>
          </cell>
          <cell r="P63">
            <v>4.8314136371795637E-2</v>
          </cell>
          <cell r="Q63">
            <v>4.935541733986528E-2</v>
          </cell>
          <cell r="R63">
            <v>5.4987585111568885E-2</v>
          </cell>
          <cell r="S63">
            <v>5.8135684820318924E-2</v>
          </cell>
          <cell r="T63">
            <v>5.8704065258955641E-2</v>
          </cell>
          <cell r="W63">
            <v>7.9154810012741113E-3</v>
          </cell>
          <cell r="X63">
            <v>7.1606173027656825E-3</v>
          </cell>
          <cell r="AB63">
            <v>6.3605737319850563E-3</v>
          </cell>
        </row>
        <row r="64">
          <cell r="A64" t="str">
            <v>NIM</v>
          </cell>
          <cell r="F64">
            <v>5.2022153074210972E-2</v>
          </cell>
          <cell r="G64">
            <v>5.1760011447944863E-2</v>
          </cell>
          <cell r="H64">
            <v>5.3331084504275358E-2</v>
          </cell>
          <cell r="I64">
            <v>5.2325400774808059E-2</v>
          </cell>
          <cell r="J64">
            <v>4.7783989285502385E-2</v>
          </cell>
          <cell r="K64">
            <v>4.9655402924555413E-2</v>
          </cell>
          <cell r="L64">
            <v>4.885207407975567E-2</v>
          </cell>
          <cell r="M64">
            <v>4.8362190317483296E-2</v>
          </cell>
          <cell r="N64">
            <v>4.8076517757971449E-2</v>
          </cell>
          <cell r="O64">
            <v>4.9221234571502175E-2</v>
          </cell>
          <cell r="P64">
            <v>4.9164707793040378E-2</v>
          </cell>
          <cell r="Q64">
            <v>5.0093750057967741E-2</v>
          </cell>
          <cell r="R64">
            <v>5.0056539241740444E-2</v>
          </cell>
          <cell r="S64">
            <v>4.9207631469928979E-2</v>
          </cell>
          <cell r="T64">
            <v>5.0343142850672602E-2</v>
          </cell>
          <cell r="X64">
            <v>6.9486451013594753E-3</v>
          </cell>
          <cell r="AB64">
            <v>6.1722848234778789E-3</v>
          </cell>
        </row>
        <row r="68">
          <cell r="A68" t="str">
            <v>Bank Standalone</v>
          </cell>
        </row>
        <row r="69">
          <cell r="A69" t="str">
            <v>Lending</v>
          </cell>
          <cell r="L69">
            <v>1270.7</v>
          </cell>
          <cell r="O69">
            <v>1624</v>
          </cell>
          <cell r="P69">
            <v>1964.7</v>
          </cell>
        </row>
        <row r="70">
          <cell r="A70" t="str">
            <v>Corporate Banking</v>
          </cell>
          <cell r="L70">
            <v>409.7</v>
          </cell>
          <cell r="O70">
            <v>833.1</v>
          </cell>
          <cell r="P70">
            <v>807.5</v>
          </cell>
        </row>
        <row r="71">
          <cell r="A71" t="str">
            <v>Retail Liabilities</v>
          </cell>
          <cell r="L71">
            <v>411.7</v>
          </cell>
          <cell r="O71">
            <v>736.9</v>
          </cell>
          <cell r="P71">
            <v>743</v>
          </cell>
        </row>
        <row r="72">
          <cell r="A72" t="str">
            <v>Treasury and Investments</v>
          </cell>
          <cell r="L72">
            <v>525.6</v>
          </cell>
          <cell r="O72">
            <v>652</v>
          </cell>
          <cell r="P72">
            <v>992.5</v>
          </cell>
        </row>
        <row r="73">
          <cell r="A73" t="str">
            <v>Venture Funds Management</v>
          </cell>
          <cell r="L73">
            <v>34.799999999999997</v>
          </cell>
          <cell r="O73">
            <v>44.2</v>
          </cell>
          <cell r="P73">
            <v>50.7</v>
          </cell>
        </row>
        <row r="74">
          <cell r="A74" t="str">
            <v>Coporate Centre</v>
          </cell>
          <cell r="L74">
            <v>159.80000000000001</v>
          </cell>
          <cell r="O74">
            <v>0</v>
          </cell>
          <cell r="P74">
            <v>0</v>
          </cell>
        </row>
        <row r="75">
          <cell r="A75" t="str">
            <v>Inter segment revenue</v>
          </cell>
          <cell r="L75">
            <v>-453.8</v>
          </cell>
          <cell r="O75">
            <v>-825.1</v>
          </cell>
          <cell r="P75">
            <v>-982</v>
          </cell>
        </row>
        <row r="76">
          <cell r="A76" t="str">
            <v>Un-allocable Revenue (Net)</v>
          </cell>
          <cell r="L76">
            <v>-453.8</v>
          </cell>
          <cell r="O76">
            <v>-825.1</v>
          </cell>
          <cell r="P76">
            <v>-982</v>
          </cell>
        </row>
        <row r="77">
          <cell r="A77" t="str">
            <v>Total Revenue</v>
          </cell>
          <cell r="L77">
            <v>2358.5</v>
          </cell>
          <cell r="O77">
            <v>3065.2</v>
          </cell>
          <cell r="P77">
            <v>3576.4</v>
          </cell>
        </row>
        <row r="78">
          <cell r="A78" t="str">
            <v>Profit Before Tax</v>
          </cell>
          <cell r="L78">
            <v>473.3</v>
          </cell>
          <cell r="O78">
            <v>371.6</v>
          </cell>
          <cell r="P78">
            <v>512.79999999999995</v>
          </cell>
        </row>
        <row r="79">
          <cell r="A79" t="str">
            <v>Provision for Tax</v>
          </cell>
          <cell r="L79">
            <v>161.6</v>
          </cell>
          <cell r="O79">
            <v>132.5</v>
          </cell>
          <cell r="P79">
            <v>164.8</v>
          </cell>
        </row>
        <row r="80">
          <cell r="A80" t="str">
            <v>Profit After Tax</v>
          </cell>
          <cell r="L80">
            <v>311.7</v>
          </cell>
          <cell r="O80">
            <v>239.1</v>
          </cell>
          <cell r="P80">
            <v>348</v>
          </cell>
        </row>
        <row r="81">
          <cell r="A81" t="str">
            <v>Profit After Tax</v>
          </cell>
          <cell r="L81">
            <v>311.7</v>
          </cell>
          <cell r="O81">
            <v>239.1</v>
          </cell>
          <cell r="P81">
            <v>348</v>
          </cell>
        </row>
        <row r="82">
          <cell r="A82" t="str">
            <v>Segmental PBT</v>
          </cell>
        </row>
        <row r="83">
          <cell r="A83" t="str">
            <v>Lending</v>
          </cell>
          <cell r="L83">
            <v>283.10000000000002</v>
          </cell>
          <cell r="O83">
            <v>158.69999999999999</v>
          </cell>
          <cell r="P83">
            <v>298</v>
          </cell>
        </row>
        <row r="84">
          <cell r="A84" t="str">
            <v>Corporate Banking</v>
          </cell>
          <cell r="L84">
            <v>105.1</v>
          </cell>
          <cell r="O84">
            <v>194.2</v>
          </cell>
          <cell r="P84">
            <v>202.7</v>
          </cell>
        </row>
        <row r="85">
          <cell r="A85" t="str">
            <v>Retail Liabilities</v>
          </cell>
          <cell r="L85">
            <v>-24.6</v>
          </cell>
          <cell r="O85">
            <v>-27.5</v>
          </cell>
          <cell r="P85">
            <v>-94</v>
          </cell>
        </row>
        <row r="86">
          <cell r="A86" t="str">
            <v>Treasury and Investments</v>
          </cell>
          <cell r="L86">
            <v>9.3000000000000007</v>
          </cell>
          <cell r="O86">
            <v>22.8</v>
          </cell>
          <cell r="P86">
            <v>87.2</v>
          </cell>
        </row>
        <row r="87">
          <cell r="A87" t="str">
            <v>Venture Funds Management</v>
          </cell>
          <cell r="L87">
            <v>12.2</v>
          </cell>
          <cell r="O87">
            <v>23.4</v>
          </cell>
          <cell r="P87">
            <v>19</v>
          </cell>
        </row>
        <row r="88">
          <cell r="A88" t="str">
            <v>Coporate Centre</v>
          </cell>
          <cell r="L88">
            <v>88.2</v>
          </cell>
          <cell r="O88">
            <v>0</v>
          </cell>
          <cell r="P88">
            <v>0</v>
          </cell>
        </row>
        <row r="89">
          <cell r="A89" t="str">
            <v>Un-allocable Expenses</v>
          </cell>
          <cell r="L89">
            <v>0</v>
          </cell>
          <cell r="O89">
            <v>0</v>
          </cell>
          <cell r="P89">
            <v>0</v>
          </cell>
        </row>
        <row r="90">
          <cell r="A90" t="str">
            <v>Total PBT</v>
          </cell>
          <cell r="L90">
            <v>473.3</v>
          </cell>
          <cell r="O90">
            <v>371.6</v>
          </cell>
          <cell r="P90">
            <v>512.79999999999995</v>
          </cell>
        </row>
        <row r="91">
          <cell r="A91" t="str">
            <v>Total PBT</v>
          </cell>
          <cell r="L91">
            <v>473.3</v>
          </cell>
          <cell r="O91">
            <v>371.6</v>
          </cell>
          <cell r="P91">
            <v>512.79999999999995</v>
          </cell>
        </row>
        <row r="95">
          <cell r="A95" t="str">
            <v>Rs. Mn</v>
          </cell>
          <cell r="B95" t="str">
            <v>F4Q06</v>
          </cell>
          <cell r="C95" t="str">
            <v>F3Q07</v>
          </cell>
          <cell r="D95" t="str">
            <v>F4Q07</v>
          </cell>
          <cell r="E95" t="str">
            <v>YoY</v>
          </cell>
          <cell r="F95" t="str">
            <v>QoQ</v>
          </cell>
        </row>
        <row r="96">
          <cell r="A96" t="str">
            <v>Reported PBT</v>
          </cell>
          <cell r="B96">
            <v>513.83999999999969</v>
          </cell>
          <cell r="C96">
            <v>692.73099999999999</v>
          </cell>
          <cell r="D96">
            <v>455.37699999999978</v>
          </cell>
          <cell r="E96">
            <v>-0.11377666199595193</v>
          </cell>
          <cell r="F96">
            <v>-0.34263516429898511</v>
          </cell>
        </row>
        <row r="97">
          <cell r="A97" t="str">
            <v>---One-off provision on stressed assets book</v>
          </cell>
          <cell r="B97">
            <v>0</v>
          </cell>
          <cell r="C97">
            <v>203.2</v>
          </cell>
          <cell r="D97">
            <v>46</v>
          </cell>
          <cell r="E97" t="str">
            <v>NA</v>
          </cell>
          <cell r="F97">
            <v>-0.77362204724409445</v>
          </cell>
        </row>
        <row r="98">
          <cell r="A98" t="str">
            <v>---One off general provisions</v>
          </cell>
          <cell r="B98">
            <v>0</v>
          </cell>
          <cell r="C98">
            <v>0</v>
          </cell>
          <cell r="D98">
            <v>312</v>
          </cell>
          <cell r="E98" t="str">
            <v>NA</v>
          </cell>
          <cell r="F98" t="str">
            <v>NA</v>
          </cell>
        </row>
        <row r="99">
          <cell r="A99" t="str">
            <v>Adjusted PBT</v>
          </cell>
          <cell r="B99">
            <v>513.83999999999969</v>
          </cell>
          <cell r="C99">
            <v>895.93100000000004</v>
          </cell>
          <cell r="D99">
            <v>813.37699999999973</v>
          </cell>
          <cell r="E99">
            <v>0.58293826872178145</v>
          </cell>
          <cell r="F99">
            <v>-9.2143256567749465E-2</v>
          </cell>
        </row>
        <row r="100">
          <cell r="A100" t="str">
            <v>Adjusted PBT</v>
          </cell>
          <cell r="B100">
            <v>513.83999999999969</v>
          </cell>
          <cell r="C100">
            <v>895.93100000000004</v>
          </cell>
          <cell r="D100">
            <v>813.37699999999973</v>
          </cell>
          <cell r="E100">
            <v>0.58293826872178145</v>
          </cell>
          <cell r="F100">
            <v>-9.2143256567749465E-2</v>
          </cell>
        </row>
        <row r="104">
          <cell r="B104" t="str">
            <v>F1Q06</v>
          </cell>
          <cell r="C104" t="str">
            <v>F2Q06</v>
          </cell>
          <cell r="D104" t="str">
            <v>F3Q06</v>
          </cell>
          <cell r="E104" t="str">
            <v>F4Q06</v>
          </cell>
          <cell r="F104" t="str">
            <v>F1Q07</v>
          </cell>
          <cell r="G104" t="str">
            <v>F2Q07</v>
          </cell>
          <cell r="H104" t="str">
            <v>F3Q07</v>
          </cell>
          <cell r="I104" t="str">
            <v>F4Q07</v>
          </cell>
        </row>
        <row r="105">
          <cell r="A105" t="str">
            <v>Tax Rate</v>
          </cell>
          <cell r="B105">
            <v>0.35959517068567148</v>
          </cell>
          <cell r="C105">
            <v>0.34139498723993988</v>
          </cell>
          <cell r="D105">
            <v>0.2604957120140623</v>
          </cell>
          <cell r="E105">
            <v>0.32412813327105733</v>
          </cell>
          <cell r="F105">
            <v>0.35653933503395907</v>
          </cell>
          <cell r="G105">
            <v>0.32137598845542587</v>
          </cell>
          <cell r="H105">
            <v>0.34457819846376153</v>
          </cell>
          <cell r="I105">
            <v>0.18182736501843536</v>
          </cell>
        </row>
        <row r="106">
          <cell r="A106" t="str">
            <v>Tax Rate</v>
          </cell>
          <cell r="B106">
            <v>0.35959517068567148</v>
          </cell>
          <cell r="C106">
            <v>0.34139498723993988</v>
          </cell>
          <cell r="D106">
            <v>0.2604957120140623</v>
          </cell>
          <cell r="E106">
            <v>0.32412813327105733</v>
          </cell>
          <cell r="F106">
            <v>0.35659498883117607</v>
          </cell>
          <cell r="G106">
            <v>0.32137598845542587</v>
          </cell>
          <cell r="H106">
            <v>0.34457819846376153</v>
          </cell>
          <cell r="I106">
            <v>0.18182736501843536</v>
          </cell>
        </row>
        <row r="127">
          <cell r="B127" t="str">
            <v>F2007</v>
          </cell>
          <cell r="C127" t="str">
            <v>F1Q08</v>
          </cell>
          <cell r="D127" t="str">
            <v>Increase</v>
          </cell>
        </row>
        <row r="128">
          <cell r="A128" t="str">
            <v xml:space="preserve">Tier 1 </v>
          </cell>
          <cell r="B128">
            <v>13385.6</v>
          </cell>
          <cell r="C128">
            <v>13862.6</v>
          </cell>
          <cell r="D128">
            <v>11900</v>
          </cell>
        </row>
        <row r="130">
          <cell r="A130" t="str">
            <v>RWA</v>
          </cell>
          <cell r="B130">
            <v>151887.79999999999</v>
          </cell>
          <cell r="C130">
            <v>187332.43243243246</v>
          </cell>
          <cell r="D130">
            <v>187332.43243243246</v>
          </cell>
        </row>
        <row r="132">
          <cell r="A132" t="str">
            <v>Tier 1 Ratio,</v>
          </cell>
          <cell r="B132">
            <v>8.8128210429014059E-2</v>
          </cell>
          <cell r="C132">
            <v>7.3999999999999996E-2</v>
          </cell>
          <cell r="D132">
            <v>6.3523437161859958E-2</v>
          </cell>
        </row>
        <row r="138">
          <cell r="A138" t="str">
            <v>No. of Shares</v>
          </cell>
        </row>
        <row r="139">
          <cell r="A139" t="str">
            <v>Current Share capital</v>
          </cell>
          <cell r="B139">
            <v>326.39999999999998</v>
          </cell>
          <cell r="G139">
            <v>5.2083333333333336E-2</v>
          </cell>
        </row>
        <row r="140">
          <cell r="A140" t="str">
            <v>Promoter's holding</v>
          </cell>
        </row>
        <row r="141">
          <cell r="A141" t="str">
            <v>--No. of shares</v>
          </cell>
          <cell r="B141">
            <v>181.15200000000002</v>
          </cell>
        </row>
        <row r="142">
          <cell r="A142" t="str">
            <v>--%</v>
          </cell>
          <cell r="B142">
            <v>0.55500000000000005</v>
          </cell>
          <cell r="D142" t="str">
            <v xml:space="preserve">Options o/s </v>
          </cell>
        </row>
        <row r="143">
          <cell r="A143" t="str">
            <v>Issuance Announced</v>
          </cell>
          <cell r="B143">
            <v>17</v>
          </cell>
          <cell r="D143">
            <v>7.0600000000000005</v>
          </cell>
        </row>
        <row r="144">
          <cell r="A144" t="str">
            <v>Options outstanding</v>
          </cell>
          <cell r="B144">
            <v>7.06</v>
          </cell>
        </row>
        <row r="145">
          <cell r="A145" t="str">
            <v>Share Capital Assuming Issuance &amp; ESOP</v>
          </cell>
          <cell r="B145">
            <v>350.46</v>
          </cell>
        </row>
        <row r="146">
          <cell r="A146" t="str">
            <v>Promoter's holding</v>
          </cell>
          <cell r="B146">
            <v>0.51689779147406278</v>
          </cell>
        </row>
        <row r="147">
          <cell r="A147" t="str">
            <v>Share capital for promoters holding at 49%</v>
          </cell>
          <cell r="B147">
            <v>369.6979591836735</v>
          </cell>
        </row>
        <row r="148">
          <cell r="A148" t="str">
            <v>Further Dilutions</v>
          </cell>
          <cell r="B148">
            <v>5.4893451987883202E-2</v>
          </cell>
        </row>
      </sheetData>
      <sheetData sheetId="12">
        <row r="1">
          <cell r="B1" t="str">
            <v>Kotak (Parent)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>DECLINE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U4">
            <v>-0.7686840667437046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13.5360000000001</v>
          </cell>
          <cell r="Z6">
            <v>2193.3047573513554</v>
          </cell>
          <cell r="AA6">
            <v>3070.6961961116431</v>
          </cell>
          <cell r="AB6">
            <v>3838.3702451395538</v>
          </cell>
          <cell r="AC6">
            <v>4797.9628064244425</v>
          </cell>
          <cell r="AD6">
            <v>5569.4449879296626</v>
          </cell>
          <cell r="AE6">
            <v>9812.9989650922489</v>
          </cell>
          <cell r="AF6">
            <v>12196.142701459074</v>
          </cell>
          <cell r="AG6">
            <v>14994.150427021328</v>
          </cell>
          <cell r="AH6">
            <v>18225.377619168175</v>
          </cell>
          <cell r="AI6">
            <v>21893.228394605514</v>
          </cell>
          <cell r="AJ6">
            <v>25982.432437957767</v>
          </cell>
          <cell r="AK6">
            <v>30455.895882273289</v>
          </cell>
          <cell r="AL6">
            <v>35252.565650509467</v>
          </cell>
          <cell r="AM6">
            <v>40286.742179038069</v>
          </cell>
          <cell r="AN6">
            <v>45449.214180667623</v>
          </cell>
          <cell r="AO6">
            <v>50610.465746714333</v>
          </cell>
          <cell r="AP6">
            <v>55626.023768158717</v>
          </cell>
          <cell r="AQ6">
            <v>60343.785683380949</v>
          </cell>
          <cell r="AR6">
            <v>64612.917507510865</v>
          </cell>
          <cell r="AS6">
            <v>67920.619358045631</v>
          </cell>
          <cell r="AT6">
            <v>70357.061851007675</v>
          </cell>
          <cell r="AU6">
            <v>72962.176628398258</v>
          </cell>
          <cell r="AV6">
            <v>75742.054796449724</v>
          </cell>
          <cell r="AW6">
            <v>78703.209142105625</v>
          </cell>
          <cell r="AX6">
            <v>81852.58936078602</v>
          </cell>
          <cell r="AY6">
            <v>85197.598338355092</v>
          </cell>
          <cell r="AZ6">
            <v>88746.109525359512</v>
          </cell>
          <cell r="BA6">
            <v>92506.485444243241</v>
          </cell>
          <cell r="BB6">
            <v>96487.597372973789</v>
          </cell>
          <cell r="BC6">
            <v>100698.84625134831</v>
          </cell>
          <cell r="BD6">
            <v>105150.18485918867</v>
          </cell>
          <cell r="BE6">
            <v>109852.14131869082</v>
          </cell>
          <cell r="BF6">
            <v>114815.84397637431</v>
          </cell>
          <cell r="BG6">
            <v>120053.04772338796</v>
          </cell>
          <cell r="BH6">
            <v>125576.16181637593</v>
          </cell>
          <cell r="BI6">
            <v>131398.27926470578</v>
          </cell>
          <cell r="BJ6">
            <v>137533.20785360993</v>
          </cell>
          <cell r="BK6">
            <v>143995.5028767093</v>
          </cell>
          <cell r="BL6">
            <v>150800.50165547605</v>
          </cell>
          <cell r="BM6">
            <v>157964.359927468</v>
          </cell>
          <cell r="BN6">
            <v>165504.09018963203</v>
          </cell>
          <cell r="BO6">
            <v>173437.60208764815</v>
          </cell>
          <cell r="BP6">
            <v>181783.74494717174</v>
          </cell>
          <cell r="BQ6">
            <v>190562.35254794787</v>
          </cell>
          <cell r="BR6">
            <v>199794.29024712529</v>
          </cell>
          <cell r="BS6">
            <v>209501.50456370602</v>
          </cell>
          <cell r="BT6">
            <v>219707.07534193792</v>
          </cell>
          <cell r="BU6">
            <v>230435.27061761255</v>
          </cell>
          <cell r="BV6">
            <v>241711.60431767543</v>
          </cell>
          <cell r="BW6">
            <v>253562.89693031568</v>
          </cell>
          <cell r="BX6">
            <v>266017.33928978356</v>
          </cell>
          <cell r="BY6">
            <v>279104.55962761055</v>
          </cell>
          <cell r="BZ6">
            <v>292855.69404969545</v>
          </cell>
          <cell r="CA6">
            <v>307303.46060688281</v>
          </cell>
          <cell r="CB6">
            <v>322482.23713522777</v>
          </cell>
          <cell r="CC6">
            <v>338428.14305112342</v>
          </cell>
          <cell r="CD6">
            <v>355179.12529589044</v>
          </cell>
          <cell r="CE6">
            <v>372775.04863431869</v>
          </cell>
          <cell r="CF6">
            <v>391257.79052202008</v>
          </cell>
          <cell r="CG6">
            <v>410671.34076734068</v>
          </cell>
          <cell r="CH6">
            <v>431061.90622499975</v>
          </cell>
          <cell r="CI6">
            <v>452478.02077061043</v>
          </cell>
          <cell r="CJ6">
            <v>474970.6608178172</v>
          </cell>
          <cell r="CK6">
            <v>498593.36665298382</v>
          </cell>
          <cell r="CL6">
            <v>523402.36987622833</v>
          </cell>
          <cell r="CM6">
            <v>549456.72725213878</v>
          </cell>
          <cell r="CN6">
            <v>576818.46128877322</v>
          </cell>
          <cell r="CO6">
            <v>605552.70787957136</v>
          </cell>
          <cell r="CP6">
            <v>635727.8713596249</v>
          </cell>
          <cell r="CQ6">
            <v>667415.78734541067</v>
          </cell>
          <cell r="CR6">
            <v>700691.893745629</v>
          </cell>
          <cell r="CS6">
            <v>735635.41035024403</v>
          </cell>
          <cell r="CT6">
            <v>772329.52742525679</v>
          </cell>
          <cell r="CU6">
            <v>810861.60376217857</v>
          </cell>
          <cell r="CV6">
            <v>851323.37465369701</v>
          </cell>
          <cell r="CW6">
            <v>893811.17029065418</v>
          </cell>
          <cell r="CX6">
            <v>938426.14510027866</v>
          </cell>
          <cell r="CY6">
            <v>985274.51857166353</v>
          </cell>
          <cell r="CZ6">
            <v>1034467.8281418326</v>
          </cell>
          <cell r="DA6">
            <v>1086123.1947444642</v>
          </cell>
          <cell r="DB6">
            <v>1140363.6016534835</v>
          </cell>
          <cell r="DC6">
            <v>1197318.1872853974</v>
          </cell>
          <cell r="DD6">
            <v>1257122.5526574785</v>
          </cell>
          <cell r="DE6">
            <v>1319919.0842338067</v>
          </cell>
          <cell r="DF6">
            <v>1385857.2929278119</v>
          </cell>
          <cell r="DG6">
            <v>1455094.1700684347</v>
          </cell>
          <cell r="DH6">
            <v>1527794.5611774109</v>
          </cell>
          <cell r="DI6">
            <v>1604131.5584475913</v>
          </cell>
          <cell r="DJ6">
            <v>1684286.9128567488</v>
          </cell>
          <cell r="DK6">
            <v>1768451.4668980585</v>
          </cell>
          <cell r="DL6">
            <v>1856825.6089575437</v>
          </cell>
          <cell r="DM6">
            <v>1949619.7504203073</v>
          </cell>
          <cell r="DN6">
            <v>2047054.8266414981</v>
          </cell>
          <cell r="DO6">
            <v>2149362.8229747731</v>
          </cell>
          <cell r="DP6">
            <v>2256787.3271106854</v>
          </cell>
          <cell r="DQ6">
            <v>2369584.109040068</v>
          </cell>
          <cell r="DR6">
            <v>2488021.7300232612</v>
          </cell>
          <cell r="DS6">
            <v>2612382.182015087</v>
          </cell>
          <cell r="DT6">
            <v>2742961.5590680051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0.8</v>
          </cell>
          <cell r="X8" t="str">
            <v>Cash Earnings</v>
          </cell>
          <cell r="Y8">
            <v>1413.5360000000001</v>
          </cell>
          <cell r="Z8">
            <v>2193.3047573513554</v>
          </cell>
          <cell r="AA8">
            <v>3070.6961961116431</v>
          </cell>
          <cell r="AB8">
            <v>3838.3702451395538</v>
          </cell>
          <cell r="AC8">
            <v>4797.9628064244425</v>
          </cell>
          <cell r="AD8">
            <v>5569.4449879296626</v>
          </cell>
          <cell r="AE8">
            <v>9812.9989650922489</v>
          </cell>
          <cell r="AF8">
            <v>12196.142701459074</v>
          </cell>
          <cell r="AG8">
            <v>14994.150427021328</v>
          </cell>
          <cell r="AH8">
            <v>18225.377619168175</v>
          </cell>
          <cell r="AI8">
            <v>21893.228394605514</v>
          </cell>
          <cell r="AJ8">
            <v>25982.432437957767</v>
          </cell>
          <cell r="AK8">
            <v>30455.895882273289</v>
          </cell>
          <cell r="AL8">
            <v>35252.565650509467</v>
          </cell>
          <cell r="AM8">
            <v>40286.742179038069</v>
          </cell>
          <cell r="AN8">
            <v>45449.214180667623</v>
          </cell>
          <cell r="AO8">
            <v>50610.465746714333</v>
          </cell>
          <cell r="AP8">
            <v>55626.023768158717</v>
          </cell>
          <cell r="AQ8">
            <v>60343.785683380949</v>
          </cell>
          <cell r="AR8">
            <v>64612.917507510865</v>
          </cell>
          <cell r="AS8">
            <v>67920.619358045631</v>
          </cell>
          <cell r="AT8">
            <v>70357.061851007675</v>
          </cell>
          <cell r="AU8">
            <v>72962.176628398258</v>
          </cell>
          <cell r="AV8">
            <v>75742.054796449724</v>
          </cell>
          <cell r="AW8">
            <v>78703.209142105625</v>
          </cell>
          <cell r="AX8">
            <v>81852.58936078602</v>
          </cell>
          <cell r="AY8">
            <v>85197.598338355092</v>
          </cell>
          <cell r="AZ8">
            <v>88746.109525359512</v>
          </cell>
          <cell r="BA8">
            <v>92506.485444243241</v>
          </cell>
          <cell r="BB8">
            <v>96487.597372973789</v>
          </cell>
          <cell r="BC8">
            <v>100698.84625134831</v>
          </cell>
          <cell r="BD8">
            <v>105150.18485918867</v>
          </cell>
          <cell r="BE8">
            <v>109852.14131869082</v>
          </cell>
          <cell r="BF8">
            <v>114815.84397637431</v>
          </cell>
          <cell r="BG8">
            <v>120053.04772338796</v>
          </cell>
          <cell r="BH8">
            <v>125576.16181637593</v>
          </cell>
          <cell r="BI8">
            <v>131398.27926470578</v>
          </cell>
          <cell r="BJ8">
            <v>137533.20785360993</v>
          </cell>
          <cell r="BK8">
            <v>143995.5028767093</v>
          </cell>
          <cell r="BL8">
            <v>150800.50165547605</v>
          </cell>
          <cell r="BM8">
            <v>157964.359927468</v>
          </cell>
          <cell r="BN8">
            <v>165504.09018963203</v>
          </cell>
          <cell r="BO8">
            <v>173437.60208764815</v>
          </cell>
          <cell r="BP8">
            <v>181783.74494717174</v>
          </cell>
          <cell r="BQ8">
            <v>190562.35254794787</v>
          </cell>
          <cell r="BR8">
            <v>199794.29024712529</v>
          </cell>
          <cell r="BS8">
            <v>209501.50456370602</v>
          </cell>
          <cell r="BT8">
            <v>219707.07534193792</v>
          </cell>
          <cell r="BU8">
            <v>230435.27061761255</v>
          </cell>
          <cell r="BV8">
            <v>241711.60431767543</v>
          </cell>
          <cell r="BW8">
            <v>253562.89693031568</v>
          </cell>
          <cell r="BX8">
            <v>266017.33928978356</v>
          </cell>
          <cell r="BY8">
            <v>279104.55962761055</v>
          </cell>
          <cell r="BZ8">
            <v>292855.69404969545</v>
          </cell>
          <cell r="CA8">
            <v>307303.46060688281</v>
          </cell>
          <cell r="CB8">
            <v>322482.23713522777</v>
          </cell>
          <cell r="CC8">
            <v>338428.14305112342</v>
          </cell>
          <cell r="CD8">
            <v>355179.12529589044</v>
          </cell>
          <cell r="CE8">
            <v>372775.04863431869</v>
          </cell>
          <cell r="CF8">
            <v>391257.79052202008</v>
          </cell>
          <cell r="CG8">
            <v>410671.34076734068</v>
          </cell>
          <cell r="CH8">
            <v>431061.90622499975</v>
          </cell>
          <cell r="CI8">
            <v>452478.02077061043</v>
          </cell>
          <cell r="CJ8">
            <v>474970.6608178172</v>
          </cell>
          <cell r="CK8">
            <v>498593.36665298382</v>
          </cell>
          <cell r="CL8">
            <v>523402.36987622833</v>
          </cell>
          <cell r="CM8">
            <v>549456.72725213878</v>
          </cell>
          <cell r="CN8">
            <v>576818.46128877322</v>
          </cell>
          <cell r="CO8">
            <v>605552.70787957136</v>
          </cell>
          <cell r="CP8">
            <v>635727.8713596249</v>
          </cell>
          <cell r="CQ8">
            <v>667415.78734541067</v>
          </cell>
          <cell r="CR8">
            <v>700691.893745629</v>
          </cell>
          <cell r="CS8">
            <v>735635.41035024403</v>
          </cell>
          <cell r="CT8">
            <v>772329.52742525679</v>
          </cell>
          <cell r="CU8">
            <v>810861.60376217857</v>
          </cell>
          <cell r="CV8">
            <v>851323.37465369701</v>
          </cell>
          <cell r="CW8">
            <v>893811.17029065418</v>
          </cell>
          <cell r="CX8">
            <v>938426.14510027866</v>
          </cell>
          <cell r="CY8">
            <v>985274.51857166353</v>
          </cell>
          <cell r="CZ8">
            <v>1034467.8281418326</v>
          </cell>
          <cell r="DA8">
            <v>1086123.1947444642</v>
          </cell>
          <cell r="DB8">
            <v>1140363.6016534835</v>
          </cell>
          <cell r="DC8">
            <v>1197318.1872853974</v>
          </cell>
          <cell r="DD8">
            <v>1257122.5526574785</v>
          </cell>
          <cell r="DE8">
            <v>1319919.0842338067</v>
          </cell>
          <cell r="DF8">
            <v>1385857.2929278119</v>
          </cell>
          <cell r="DG8">
            <v>1455094.1700684347</v>
          </cell>
          <cell r="DH8">
            <v>1527794.5611774109</v>
          </cell>
          <cell r="DI8">
            <v>1604131.5584475913</v>
          </cell>
          <cell r="DJ8">
            <v>1684286.9128567488</v>
          </cell>
          <cell r="DK8">
            <v>1768451.4668980585</v>
          </cell>
          <cell r="DL8">
            <v>1856825.6089575437</v>
          </cell>
          <cell r="DM8">
            <v>1949619.7504203073</v>
          </cell>
          <cell r="DN8">
            <v>2047054.8266414981</v>
          </cell>
          <cell r="DO8">
            <v>2149362.8229747731</v>
          </cell>
          <cell r="DP8">
            <v>2256787.3271106854</v>
          </cell>
          <cell r="DQ8">
            <v>2369584.109040068</v>
          </cell>
          <cell r="DR8">
            <v>2488021.7300232612</v>
          </cell>
          <cell r="DS8">
            <v>2612382.182015087</v>
          </cell>
          <cell r="DT8">
            <v>2742961.5590680051</v>
          </cell>
        </row>
        <row r="9">
          <cell r="A9" t="str">
            <v xml:space="preserve">  Current Stock Price  </v>
          </cell>
          <cell r="F9">
            <v>551.35</v>
          </cell>
          <cell r="P9" t="str">
            <v xml:space="preserve"> Stock Price  </v>
          </cell>
          <cell r="U9">
            <v>551.35</v>
          </cell>
          <cell r="X9" t="str">
            <v xml:space="preserve">  YOY Change (%)</v>
          </cell>
          <cell r="Z9">
            <v>55.164407369275011</v>
          </cell>
          <cell r="AA9">
            <v>40.003170367433547</v>
          </cell>
          <cell r="AB9">
            <v>25</v>
          </cell>
          <cell r="AC9">
            <v>25</v>
          </cell>
          <cell r="AD9">
            <v>16.079369779028085</v>
          </cell>
          <cell r="AE9">
            <v>76.193480434036005</v>
          </cell>
          <cell r="AF9">
            <v>24.28558022725138</v>
          </cell>
          <cell r="AG9">
            <v>22.941743090850508</v>
          </cell>
          <cell r="AH9">
            <v>21.549918469030249</v>
          </cell>
          <cell r="AI9">
            <v>20.12496449774379</v>
          </cell>
          <cell r="AJ9">
            <v>18.677939907482212</v>
          </cell>
          <cell r="AK9">
            <v>17.217261913400517</v>
          </cell>
          <cell r="AL9">
            <v>15.749560567115207</v>
          </cell>
          <cell r="AM9">
            <v>14.280312469841029</v>
          </cell>
          <cell r="AN9">
            <v>12.814319854127309</v>
          </cell>
          <cell r="AO9">
            <v>11.356085378132041</v>
          </cell>
          <cell r="AP9">
            <v>9.9101202635543792</v>
          </cell>
          <cell r="AQ9">
            <v>8.4812136400135074</v>
          </cell>
          <cell r="AR9">
            <v>7.0746834587569918</v>
          </cell>
          <cell r="AS9">
            <v>5.119257848324632</v>
          </cell>
          <cell r="AT9">
            <v>3.5871912182046772</v>
          </cell>
          <cell r="AU9">
            <v>3.7027054695764949</v>
          </cell>
          <cell r="AV9">
            <v>3.8100263677844914</v>
          </cell>
          <cell r="AW9">
            <v>3.9095247067349126</v>
          </cell>
          <cell r="AX9">
            <v>4.0015905996843237</v>
          </cell>
          <cell r="AY9">
            <v>4.0866257300976816</v>
          </cell>
          <cell r="AZ9">
            <v>4.1650366397792293</v>
          </cell>
          <cell r="BA9">
            <v>4.2372290334701246</v>
          </cell>
          <cell r="BB9">
            <v>4.3036030496803379</v>
          </cell>
          <cell r="BC9">
            <v>4.3645494271101981</v>
          </cell>
          <cell r="BD9">
            <v>4.4204464832989565</v>
          </cell>
          <cell r="BE9">
            <v>4.4716578157220965</v>
          </cell>
          <cell r="BF9">
            <v>4.5185306340850939</v>
          </cell>
          <cell r="BG9">
            <v>4.5613946347782042</v>
          </cell>
          <cell r="BH9">
            <v>4.6005613332813278</v>
          </cell>
          <cell r="BI9">
            <v>4.6363237768353383</v>
          </cell>
          <cell r="BJ9">
            <v>4.6689565671900191</v>
          </cell>
          <cell r="BK9">
            <v>4.6987161311454528</v>
          </cell>
          <cell r="BL9">
            <v>4.7258411844939952</v>
          </cell>
          <cell r="BM9">
            <v>4.7505533425603153</v>
          </cell>
          <cell r="BN9">
            <v>4.7730578376198318</v>
          </cell>
          <cell r="BO9">
            <v>4.7935443099478947</v>
          </cell>
          <cell r="BP9">
            <v>4.8121876450446965</v>
          </cell>
          <cell r="BQ9">
            <v>4.8291488346921652</v>
          </cell>
          <cell r="BR9">
            <v>4.8445758439377817</v>
          </cell>
          <cell r="BS9">
            <v>4.8586044699144848</v>
          </cell>
          <cell r="BT9">
            <v>4.8713591816370583</v>
          </cell>
          <cell r="BU9">
            <v>4.8829539326296079</v>
          </cell>
          <cell r="BV9">
            <v>4.8934929404860883</v>
          </cell>
          <cell r="BW9">
            <v>4.9030714293155642</v>
          </cell>
          <cell r="BX9">
            <v>4.9117763325170705</v>
          </cell>
          <cell r="BY9">
            <v>4.9196869545298894</v>
          </cell>
          <cell r="BZ9">
            <v>4.9268755911519468</v>
          </cell>
          <cell r="CA9">
            <v>4.9334081087512249</v>
          </cell>
          <cell r="CB9">
            <v>4.9393444832573463</v>
          </cell>
          <cell r="CC9">
            <v>4.9447393002328255</v>
          </cell>
          <cell r="CD9">
            <v>4.9496422176203536</v>
          </cell>
          <cell r="CE9">
            <v>4.954098392964279</v>
          </cell>
          <cell r="CF9">
            <v>4.9581488770275461</v>
          </cell>
          <cell r="CG9">
            <v>4.9618309757919032</v>
          </cell>
          <cell r="CH9">
            <v>4.9651785828441986</v>
          </cell>
          <cell r="CI9">
            <v>4.9682224841348432</v>
          </cell>
          <cell r="CJ9">
            <v>4.9709906370479118</v>
          </cell>
          <cell r="CK9">
            <v>4.9735084256556927</v>
          </cell>
          <cell r="CL9">
            <v>4.9757988939534536</v>
          </cell>
          <cell r="CM9">
            <v>4.9778829587782791</v>
          </cell>
          <cell r="CN9">
            <v>4.9797796040230269</v>
          </cell>
          <cell r="CO9">
            <v>4.981506057659435</v>
          </cell>
          <cell r="CP9">
            <v>4.9830779529854929</v>
          </cell>
          <cell r="CQ9">
            <v>4.984509475416754</v>
          </cell>
          <cell r="CR9">
            <v>4.9858134960473643</v>
          </cell>
          <cell r="CS9">
            <v>4.9870016931151451</v>
          </cell>
          <cell r="CT9">
            <v>4.9880846624202446</v>
          </cell>
          <cell r="CU9">
            <v>4.9890720176629211</v>
          </cell>
          <cell r="CV9">
            <v>4.9899724815907875</v>
          </cell>
          <cell r="CW9">
            <v>4.9907939687713121</v>
          </cell>
          <cell r="CX9">
            <v>4.9915436607394836</v>
          </cell>
          <cell r="CY9">
            <v>4.9922280742059622</v>
          </cell>
          <cell r="CZ9">
            <v>4.9928531229533668</v>
          </cell>
          <cell r="DA9">
            <v>4.9934241739946428</v>
          </cell>
          <cell r="DB9">
            <v>4.9939460985160666</v>
          </cell>
          <cell r="DC9">
            <v>4.9944233180831077</v>
          </cell>
          <cell r="DD9">
            <v>4.994859846543509</v>
          </cell>
          <cell r="DE9">
            <v>4.9952593280249591</v>
          </cell>
          <cell r="DF9">
            <v>4.9956250713869554</v>
          </cell>
          <cell r="DG9">
            <v>4.9959600814561966</v>
          </cell>
          <cell r="DH9">
            <v>4.9962670873430204</v>
          </cell>
          <cell r="DI9">
            <v>4.9965485681105148</v>
          </cell>
          <cell r="DJ9">
            <v>4.9968067760432611</v>
          </cell>
          <cell r="DK9">
            <v>4.9970437577382176</v>
          </cell>
          <cell r="DL9">
            <v>4.9972613732226057</v>
          </cell>
          <cell r="DM9">
            <v>4.9974613132818479</v>
          </cell>
          <cell r="DN9">
            <v>4.9976451151659385</v>
          </cell>
          <cell r="DO9">
            <v>4.9978141768252771</v>
          </cell>
          <cell r="DP9">
            <v>4.9979697698145698</v>
          </cell>
          <cell r="DQ9">
            <v>4.9981130509888949</v>
          </cell>
          <cell r="DR9">
            <v>4.9982450731058004</v>
          </cell>
          <cell r="DS9">
            <v>4.998366794435638</v>
          </cell>
          <cell r="DT9">
            <v>4.9984790874738838</v>
          </cell>
        </row>
        <row r="10">
          <cell r="A10" t="str">
            <v xml:space="preserve">  Issued Shares (million)  </v>
          </cell>
          <cell r="F10">
            <v>326.15569999999997</v>
          </cell>
          <cell r="P10" t="str">
            <v xml:space="preserve"> Est. Current Fair Value ($)  </v>
          </cell>
          <cell r="U10">
            <v>112.1230471788035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0.083309903828145</v>
          </cell>
          <cell r="P11" t="str">
            <v xml:space="preserve"> 12 Month Target Price ($)  </v>
          </cell>
          <cell r="U11">
            <v>127.53603980085849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76.723308279521447</v>
          </cell>
          <cell r="X12" t="str">
            <v xml:space="preserve">  Dividends &amp; Net Stock Repurchases</v>
          </cell>
          <cell r="Y12">
            <v>300.06324400000005</v>
          </cell>
          <cell r="Z12">
            <v>504.46009419081179</v>
          </cell>
          <cell r="AA12">
            <v>706.26012510567796</v>
          </cell>
          <cell r="AB12">
            <v>767.67404902791077</v>
          </cell>
          <cell r="AC12">
            <v>959.59256128488846</v>
          </cell>
          <cell r="AD12">
            <v>-15928.099775515377</v>
          </cell>
          <cell r="AE12">
            <v>-2487.7292333747846</v>
          </cell>
          <cell r="AF12">
            <v>-2528.6814778226908</v>
          </cell>
          <cell r="AG12">
            <v>-2356.0983090766149</v>
          </cell>
          <cell r="AH12">
            <v>-1885.0792166036044</v>
          </cell>
          <cell r="AI12">
            <v>-1019.4855309985833</v>
          </cell>
          <cell r="AJ12">
            <v>344.28056617733819</v>
          </cell>
          <cell r="AK12">
            <v>2311.6516289131469</v>
          </cell>
          <cell r="AL12">
            <v>4982.4787071548635</v>
          </cell>
          <cell r="AM12">
            <v>8442.1124415929735</v>
          </cell>
          <cell r="AN12">
            <v>12751.534361770988</v>
          </cell>
          <cell r="AO12">
            <v>17937.350682199358</v>
          </cell>
          <cell r="AP12">
            <v>23982.675157746096</v>
          </cell>
          <cell r="AQ12">
            <v>30820.052459799146</v>
          </cell>
          <cell r="AR12">
            <v>38327.568771890714</v>
          </cell>
          <cell r="AS12">
            <v>47831.102824392961</v>
          </cell>
          <cell r="AT12">
            <v>49263.069490672424</v>
          </cell>
          <cell r="AU12">
            <v>50813.484650046346</v>
          </cell>
          <cell r="AV12">
            <v>52485.92821918003</v>
          </cell>
          <cell r="AW12">
            <v>54284.27623597256</v>
          </cell>
          <cell r="AX12">
            <v>56212.709809346357</v>
          </cell>
          <cell r="AY12">
            <v>58275.724809343359</v>
          </cell>
          <cell r="AZ12">
            <v>60478.142319897233</v>
          </cell>
          <cell r="BA12">
            <v>62825.119878507627</v>
          </cell>
          <cell r="BB12">
            <v>65322.163528951569</v>
          </cell>
          <cell r="BC12">
            <v>67975.140715125061</v>
          </cell>
          <cell r="BD12">
            <v>70790.294046154173</v>
          </cell>
          <cell r="BE12">
            <v>73774.255965004646</v>
          </cell>
          <cell r="BF12">
            <v>76934.064355003706</v>
          </cell>
          <cell r="BG12">
            <v>80277.179120948902</v>
          </cell>
          <cell r="BH12">
            <v>83811.499783814899</v>
          </cell>
          <cell r="BI12">
            <v>87545.384130516846</v>
          </cell>
          <cell r="BJ12">
            <v>91487.667962711304</v>
          </cell>
          <cell r="BK12">
            <v>95647.685991266015</v>
          </cell>
          <cell r="BL12">
            <v>100035.29392576031</v>
          </cell>
          <cell r="BM12">
            <v>104660.89181126677</v>
          </cell>
          <cell r="BN12">
            <v>109535.44866762054</v>
          </cell>
          <cell r="BO12">
            <v>114670.52848953617</v>
          </cell>
          <cell r="BP12">
            <v>120078.31766915388</v>
          </cell>
          <cell r="BQ12">
            <v>125771.65390602927</v>
          </cell>
          <cell r="BR12">
            <v>131764.05667311067</v>
          </cell>
          <cell r="BS12">
            <v>138069.75931099107</v>
          </cell>
          <cell r="BT12">
            <v>144703.74282658668</v>
          </cell>
          <cell r="BU12">
            <v>151681.77147649406</v>
          </cell>
          <cell r="BV12">
            <v>159020.43021950111</v>
          </cell>
          <cell r="BW12">
            <v>166737.16412723242</v>
          </cell>
          <cell r="BX12">
            <v>174850.31984654634</v>
          </cell>
          <cell r="BY12">
            <v>183379.18921221123</v>
          </cell>
          <cell r="BZ12">
            <v>192344.05511352624</v>
          </cell>
          <cell r="CA12">
            <v>201766.23972390546</v>
          </cell>
          <cell r="CB12">
            <v>211668.15520810103</v>
          </cell>
          <cell r="CC12">
            <v>222073.35702764074</v>
          </cell>
          <cell r="CD12">
            <v>233006.59997123334</v>
          </cell>
          <cell r="CE12">
            <v>244493.89704342891</v>
          </cell>
          <cell r="CF12">
            <v>256562.58135158592</v>
          </cell>
          <cell r="CG12">
            <v>269241.37113838451</v>
          </cell>
          <cell r="CH12">
            <v>282560.43811459624</v>
          </cell>
          <cell r="CI12">
            <v>296551.47925468592</v>
          </cell>
          <cell r="CJ12">
            <v>311247.79222609696</v>
          </cell>
          <cell r="CK12">
            <v>326684.35463167785</v>
          </cell>
          <cell r="CL12">
            <v>342897.90725385683</v>
          </cell>
          <cell r="CM12">
            <v>359927.04149864847</v>
          </cell>
          <cell r="CN12">
            <v>377812.29124760837</v>
          </cell>
          <cell r="CO12">
            <v>396596.22933634848</v>
          </cell>
          <cell r="CP12">
            <v>416323.56888924073</v>
          </cell>
          <cell r="CQ12">
            <v>437041.26975150721</v>
          </cell>
          <cell r="CR12">
            <v>458798.6502720312</v>
          </cell>
          <cell r="CS12">
            <v>481647.50470296526</v>
          </cell>
          <cell r="CT12">
            <v>505642.22649561358</v>
          </cell>
          <cell r="CU12">
            <v>530839.93778605375</v>
          </cell>
          <cell r="CV12">
            <v>557300.6253787661</v>
          </cell>
          <cell r="CW12">
            <v>585087.2835519776</v>
          </cell>
          <cell r="CX12">
            <v>614266.06402466714</v>
          </cell>
          <cell r="CY12">
            <v>644906.43344227027</v>
          </cell>
          <cell r="CZ12">
            <v>677081.33875597164</v>
          </cell>
          <cell r="DA12">
            <v>710867.3808893098</v>
          </cell>
          <cell r="DB12">
            <v>746344.99710557121</v>
          </cell>
          <cell r="DC12">
            <v>783598.65251009096</v>
          </cell>
          <cell r="DD12">
            <v>822717.04114340339</v>
          </cell>
          <cell r="DE12">
            <v>863793.29714403045</v>
          </cell>
          <cell r="DF12">
            <v>906925.21648354549</v>
          </cell>
          <cell r="DG12">
            <v>952215.48980195564</v>
          </cell>
          <cell r="DH12">
            <v>999771.946897608</v>
          </cell>
          <cell r="DI12">
            <v>1049707.8134537984</v>
          </cell>
          <cell r="DJ12">
            <v>1102141.9806132638</v>
          </cell>
          <cell r="DK12">
            <v>1157199.2880424028</v>
          </cell>
          <cell r="DL12">
            <v>1215010.8211591037</v>
          </cell>
          <cell r="DM12">
            <v>1275714.2232319447</v>
          </cell>
          <cell r="DN12">
            <v>1339454.0230937172</v>
          </cell>
          <cell r="DO12">
            <v>1406381.979249604</v>
          </cell>
          <cell r="DP12">
            <v>1476657.4411992598</v>
          </cell>
          <cell r="DQ12">
            <v>1550447.7288330658</v>
          </cell>
          <cell r="DR12">
            <v>1627928.5308059119</v>
          </cell>
          <cell r="DS12">
            <v>1709284.3228368717</v>
          </cell>
          <cell r="DT12">
            <v>1794708.8069308805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21.227845912661582</v>
          </cell>
          <cell r="Z13">
            <v>23</v>
          </cell>
          <cell r="AA13">
            <v>23</v>
          </cell>
          <cell r="AB13">
            <v>20</v>
          </cell>
          <cell r="AC13">
            <v>20</v>
          </cell>
          <cell r="AD13">
            <v>-285.99079100404856</v>
          </cell>
          <cell r="AE13">
            <v>-25.351365492082252</v>
          </cell>
          <cell r="AF13">
            <v>-20.733452696647888</v>
          </cell>
          <cell r="AG13">
            <v>-15.713449858623749</v>
          </cell>
          <cell r="AH13">
            <v>-10.343155878542731</v>
          </cell>
          <cell r="AI13">
            <v>-4.6566249281434633</v>
          </cell>
          <cell r="AJ13">
            <v>1.3250513284290439</v>
          </cell>
          <cell r="AK13">
            <v>7.5901613199913553</v>
          </cell>
          <cell r="AL13">
            <v>14.13366265749471</v>
          </cell>
          <cell r="AM13">
            <v>20.955063589096959</v>
          </cell>
          <cell r="AN13">
            <v>28.056666306884154</v>
          </cell>
          <cell r="AO13">
            <v>35.441979079917601</v>
          </cell>
          <cell r="AP13">
            <v>43.114128124099693</v>
          </cell>
          <cell r="AQ13">
            <v>51.074111626853366</v>
          </cell>
          <cell r="AR13">
            <v>59.31874035472142</v>
          </cell>
          <cell r="AS13">
            <v>70.422065164408806</v>
          </cell>
          <cell r="AT13">
            <v>70.018656542245679</v>
          </cell>
          <cell r="AU13">
            <v>69.643597543482244</v>
          </cell>
          <cell r="AV13">
            <v>69.295622306830012</v>
          </cell>
          <cell r="AW13">
            <v>68.973396164770719</v>
          </cell>
          <cell r="AX13">
            <v>68.67554251897225</v>
          </cell>
          <cell r="AY13">
            <v>68.400666152473249</v>
          </cell>
          <cell r="AZ13">
            <v>68.14737304356467</v>
          </cell>
          <cell r="BA13">
            <v>67.914286848973887</v>
          </cell>
          <cell r="BB13">
            <v>67.700062295517711</v>
          </cell>
          <cell r="BC13">
            <v>67.503395764293487</v>
          </cell>
          <cell r="BD13">
            <v>67.323033374551486</v>
          </cell>
          <cell r="BE13">
            <v>67.157776880269438</v>
          </cell>
          <cell r="BF13">
            <v>67.006487685475236</v>
          </cell>
          <cell r="BG13">
            <v>66.868089268265891</v>
          </cell>
          <cell r="BH13">
            <v>66.741568281381689</v>
          </cell>
          <cell r="BI13">
            <v>66.625974571671549</v>
          </cell>
          <cell r="BJ13">
            <v>66.520420333749939</v>
          </cell>
          <cell r="BK13">
            <v>66.424078586093572</v>
          </cell>
          <cell r="BL13">
            <v>66.336181131747381</v>
          </cell>
          <cell r="BM13">
            <v>66.256016141440753</v>
          </cell>
          <cell r="BN13">
            <v>66.182925474600978</v>
          </cell>
          <cell r="BO13">
            <v>66.116301833777925</v>
          </cell>
          <cell r="BP13">
            <v>66.05558583032267</v>
          </cell>
          <cell r="BQ13">
            <v>66.00026302382237</v>
          </cell>
          <cell r="BR13">
            <v>65.949860984581633</v>
          </cell>
          <cell r="BS13">
            <v>65.903946417246985</v>
          </cell>
          <cell r="BT13">
            <v>65.862122374247207</v>
          </cell>
          <cell r="BU13">
            <v>65.824025579919521</v>
          </cell>
          <cell r="BV13">
            <v>65.789323879752416</v>
          </cell>
          <cell r="BW13">
            <v>65.757713823980808</v>
          </cell>
          <cell r="BX13">
            <v>65.728918390569547</v>
          </cell>
          <cell r="BY13">
            <v>65.702684849319951</v>
          </cell>
          <cell r="BZ13">
            <v>65.678782766261278</v>
          </cell>
          <cell r="CA13">
            <v>65.657002145515833</v>
          </cell>
          <cell r="CB13">
            <v>65.637151704371661</v>
          </cell>
          <cell r="CC13">
            <v>65.619057276242543</v>
          </cell>
          <cell r="CD13">
            <v>65.602560335470628</v>
          </cell>
          <cell r="CE13">
            <v>65.587516637485621</v>
          </cell>
          <cell r="CF13">
            <v>65.573794967578166</v>
          </cell>
          <cell r="CG13">
            <v>65.561275991479263</v>
          </cell>
          <cell r="CH13">
            <v>65.549851200980228</v>
          </cell>
          <cell r="CI13">
            <v>65.539421947972698</v>
          </cell>
          <cell r="CJ13">
            <v>65.529898560509437</v>
          </cell>
          <cell r="CK13">
            <v>65.521199534739708</v>
          </cell>
          <cell r="CL13">
            <v>65.5132507968857</v>
          </cell>
          <cell r="CM13">
            <v>65.505985029733282</v>
          </cell>
          <cell r="CN13">
            <v>65.499341058445054</v>
          </cell>
          <cell r="CO13">
            <v>65.493263290834975</v>
          </cell>
          <cell r="CP13">
            <v>65.487701207570723</v>
          </cell>
          <cell r="CQ13">
            <v>65.482608898090575</v>
          </cell>
          <cell r="CR13">
            <v>65.477944638330314</v>
          </cell>
          <cell r="CS13">
            <v>65.473670506650521</v>
          </cell>
          <cell r="CT13">
            <v>65.469752034638844</v>
          </cell>
          <cell r="CU13">
            <v>65.466157889718787</v>
          </cell>
          <cell r="CV13">
            <v>65.462859586754092</v>
          </cell>
          <cell r="CW13">
            <v>65.459831226064878</v>
          </cell>
          <cell r="CX13">
            <v>65.457049255488045</v>
          </cell>
          <cell r="CY13">
            <v>65.454492254319192</v>
          </cell>
          <cell r="CZ13">
            <v>65.452140737153897</v>
          </cell>
          <cell r="DA13">
            <v>65.449976975821599</v>
          </cell>
          <cell r="DB13">
            <v>65.447984837765745</v>
          </cell>
          <cell r="DC13">
            <v>65.446149639361423</v>
          </cell>
          <cell r="DD13">
            <v>65.44445801280321</v>
          </cell>
          <cell r="DE13">
            <v>65.442897785317626</v>
          </cell>
          <cell r="DF13">
            <v>65.44145786955761</v>
          </cell>
          <cell r="DG13">
            <v>65.44012816415669</v>
          </cell>
          <cell r="DH13">
            <v>65.438899463493527</v>
          </cell>
          <cell r="DI13">
            <v>65.437763375820623</v>
          </cell>
          <cell r="DJ13">
            <v>65.436712248977898</v>
          </cell>
          <cell r="DK13">
            <v>65.435739102989416</v>
          </cell>
          <cell r="DL13">
            <v>65.434837568899823</v>
          </cell>
          <cell r="DM13">
            <v>65.434001833276511</v>
          </cell>
          <cell r="DN13">
            <v>65.433226587843436</v>
          </cell>
          <cell r="DO13">
            <v>65.432506983773706</v>
          </cell>
          <cell r="DP13">
            <v>65.431838590204748</v>
          </cell>
          <cell r="DQ13">
            <v>65.431217356583346</v>
          </cell>
          <cell r="DR13">
            <v>65.430639578485199</v>
          </cell>
          <cell r="DS13">
            <v>65.430101866580571</v>
          </cell>
          <cell r="DT13">
            <v>65.429601118459757</v>
          </cell>
        </row>
        <row r="14">
          <cell r="A14" t="str">
            <v xml:space="preserve">  10-yr. Govt. Bond Yield (%)  </v>
          </cell>
          <cell r="F14">
            <v>8.2200000000000006</v>
          </cell>
          <cell r="P14" t="str">
            <v xml:space="preserve"> Price/Book Value  </v>
          </cell>
          <cell r="U14">
            <v>11.008657396220878</v>
          </cell>
        </row>
        <row r="15">
          <cell r="A15" t="str">
            <v xml:space="preserve">  Beta  </v>
          </cell>
          <cell r="F15">
            <v>1.04</v>
          </cell>
          <cell r="P15" t="str">
            <v xml:space="preserve"> Price/Economic Book Value  </v>
          </cell>
          <cell r="U15">
            <v>16.676781467119326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576270538484639</v>
          </cell>
          <cell r="X16" t="str">
            <v xml:space="preserve">  BOP Common Equity</v>
          </cell>
          <cell r="Y16">
            <v>8527.4670000000006</v>
          </cell>
          <cell r="Z16">
            <v>16334.956999999999</v>
          </cell>
          <cell r="AA16">
            <v>18023.801663160542</v>
          </cell>
          <cell r="AB16">
            <v>20388.237734166512</v>
          </cell>
          <cell r="AC16">
            <v>23458.933930278155</v>
          </cell>
          <cell r="AD16">
            <v>27297.30417541771</v>
          </cell>
          <cell r="AE16">
            <v>48794.848938862749</v>
          </cell>
          <cell r="AF16">
            <v>61095.577137329783</v>
          </cell>
          <cell r="AG16">
            <v>75820.401316611547</v>
          </cell>
          <cell r="AH16">
            <v>93170.65005270949</v>
          </cell>
          <cell r="AI16">
            <v>113281.10688848127</v>
          </cell>
          <cell r="AJ16">
            <v>136193.82081408537</v>
          </cell>
          <cell r="AK16">
            <v>161831.9726858658</v>
          </cell>
          <cell r="AL16">
            <v>189976.21693922594</v>
          </cell>
          <cell r="AM16">
            <v>220246.30388258054</v>
          </cell>
          <cell r="AN16">
            <v>252090.93362002564</v>
          </cell>
          <cell r="AO16">
            <v>284788.61343892227</v>
          </cell>
          <cell r="AP16">
            <v>317461.72850343725</v>
          </cell>
          <cell r="AQ16">
            <v>349105.07711384987</v>
          </cell>
          <cell r="AR16">
            <v>378628.81033743167</v>
          </cell>
          <cell r="AS16">
            <v>404914.15907305182</v>
          </cell>
          <cell r="AT16">
            <v>425003.67560670449</v>
          </cell>
          <cell r="AU16">
            <v>446097.66796703974</v>
          </cell>
          <cell r="AV16">
            <v>468246.35994539165</v>
          </cell>
          <cell r="AW16">
            <v>491502.48652266135</v>
          </cell>
          <cell r="AX16">
            <v>515921.41942879441</v>
          </cell>
          <cell r="AY16">
            <v>541561.29898023407</v>
          </cell>
          <cell r="AZ16">
            <v>568483.17250924581</v>
          </cell>
          <cell r="BA16">
            <v>596751.13971470809</v>
          </cell>
          <cell r="BB16">
            <v>626432.5052804437</v>
          </cell>
          <cell r="BC16">
            <v>657597.93912446592</v>
          </cell>
          <cell r="BD16">
            <v>690321.64466068917</v>
          </cell>
          <cell r="BE16">
            <v>724681.53547372366</v>
          </cell>
          <cell r="BF16">
            <v>760759.42082740983</v>
          </cell>
          <cell r="BG16">
            <v>798641.20044878044</v>
          </cell>
          <cell r="BH16">
            <v>838417.0690512195</v>
          </cell>
          <cell r="BI16">
            <v>880181.73108378053</v>
          </cell>
          <cell r="BJ16">
            <v>924034.62621796946</v>
          </cell>
          <cell r="BK16">
            <v>970080.16610886808</v>
          </cell>
          <cell r="BL16">
            <v>1018427.9829943114</v>
          </cell>
          <cell r="BM16">
            <v>1069193.1907240271</v>
          </cell>
          <cell r="BN16">
            <v>1122496.6588402283</v>
          </cell>
          <cell r="BO16">
            <v>1178465.3003622398</v>
          </cell>
          <cell r="BP16">
            <v>1237232.3739603518</v>
          </cell>
          <cell r="BQ16">
            <v>1298937.8012383697</v>
          </cell>
          <cell r="BR16">
            <v>1363728.4998802883</v>
          </cell>
          <cell r="BS16">
            <v>1431758.7334543029</v>
          </cell>
          <cell r="BT16">
            <v>1503190.4787070178</v>
          </cell>
          <cell r="BU16">
            <v>1578193.8112223691</v>
          </cell>
          <cell r="BV16">
            <v>1656947.3103634876</v>
          </cell>
          <cell r="BW16">
            <v>1739638.4844616619</v>
          </cell>
          <cell r="BX16">
            <v>1826464.2172647452</v>
          </cell>
          <cell r="BY16">
            <v>1917631.2367079824</v>
          </cell>
          <cell r="BZ16">
            <v>2013356.6071233817</v>
          </cell>
          <cell r="CA16">
            <v>2113868.2460595509</v>
          </cell>
          <cell r="CB16">
            <v>2219405.4669425283</v>
          </cell>
          <cell r="CC16">
            <v>2330219.548869655</v>
          </cell>
          <cell r="CD16">
            <v>2446574.3348931377</v>
          </cell>
          <cell r="CE16">
            <v>2568746.8602177948</v>
          </cell>
          <cell r="CF16">
            <v>2697028.0118086846</v>
          </cell>
          <cell r="CG16">
            <v>2831723.2209791187</v>
          </cell>
          <cell r="CH16">
            <v>2973153.1906080749</v>
          </cell>
          <cell r="CI16">
            <v>3121654.6587184784</v>
          </cell>
          <cell r="CJ16">
            <v>3277581.2002344029</v>
          </cell>
          <cell r="CK16">
            <v>3441304.0688261231</v>
          </cell>
          <cell r="CL16">
            <v>3613213.0808474291</v>
          </cell>
          <cell r="CM16">
            <v>3793717.5434698006</v>
          </cell>
          <cell r="CN16">
            <v>3983247.2292232909</v>
          </cell>
          <cell r="CO16">
            <v>4182253.3992644558</v>
          </cell>
          <cell r="CP16">
            <v>4391209.8778076787</v>
          </cell>
          <cell r="CQ16">
            <v>4610614.1802780628</v>
          </cell>
          <cell r="CR16">
            <v>4840988.6978719663</v>
          </cell>
          <cell r="CS16">
            <v>5082881.9413455641</v>
          </cell>
          <cell r="CT16">
            <v>5336869.8469928429</v>
          </cell>
          <cell r="CU16">
            <v>5603557.1479224861</v>
          </cell>
          <cell r="CV16">
            <v>5883578.8138986109</v>
          </cell>
          <cell r="CW16">
            <v>6177601.5631735418</v>
          </cell>
          <cell r="CX16">
            <v>6486325.4499122184</v>
          </cell>
          <cell r="CY16">
            <v>6810485.5309878299</v>
          </cell>
          <cell r="CZ16">
            <v>7150853.6161172232</v>
          </cell>
          <cell r="DA16">
            <v>7508240.1055030841</v>
          </cell>
          <cell r="DB16">
            <v>7883495.9193582386</v>
          </cell>
          <cell r="DC16">
            <v>8277514.5239061508</v>
          </cell>
          <cell r="DD16">
            <v>8691234.0586814582</v>
          </cell>
          <cell r="DE16">
            <v>9125639.5701955333</v>
          </cell>
          <cell r="DF16">
            <v>9581765.3572853096</v>
          </cell>
          <cell r="DG16">
            <v>10060697.433729576</v>
          </cell>
          <cell r="DH16">
            <v>10563576.113996055</v>
          </cell>
          <cell r="DI16">
            <v>11091598.728275858</v>
          </cell>
          <cell r="DJ16">
            <v>11646022.473269651</v>
          </cell>
          <cell r="DK16">
            <v>12228167.405513136</v>
          </cell>
          <cell r="DL16">
            <v>12839419.584368791</v>
          </cell>
          <cell r="DM16">
            <v>13481234.372167232</v>
          </cell>
          <cell r="DN16">
            <v>14155139.899355594</v>
          </cell>
          <cell r="DO16">
            <v>14862740.702903375</v>
          </cell>
          <cell r="DP16">
            <v>15605721.546628544</v>
          </cell>
          <cell r="DQ16">
            <v>16385851.43253997</v>
          </cell>
          <cell r="DR16">
            <v>17204987.812746972</v>
          </cell>
          <cell r="DS16">
            <v>18065081.011964321</v>
          </cell>
          <cell r="DT16">
            <v>18968178.871142536</v>
          </cell>
        </row>
        <row r="17">
          <cell r="A17" t="str">
            <v xml:space="preserve">  Cost of Common Equity (%)    </v>
          </cell>
          <cell r="F17">
            <v>14.46</v>
          </cell>
          <cell r="P17" t="str">
            <v xml:space="preserve"> Cost of Common Equity (%)     </v>
          </cell>
          <cell r="U17">
            <v>14.46</v>
          </cell>
          <cell r="X17" t="str">
            <v xml:space="preserve">  Earnings</v>
          </cell>
          <cell r="Y17">
            <v>1413.5360000000001</v>
          </cell>
          <cell r="Z17">
            <v>2193.3047573513554</v>
          </cell>
          <cell r="AA17">
            <v>3070.6961961116431</v>
          </cell>
          <cell r="AB17">
            <v>3838.3702451395538</v>
          </cell>
          <cell r="AC17">
            <v>4797.9628064244425</v>
          </cell>
          <cell r="AD17">
            <v>5569.4449879296626</v>
          </cell>
          <cell r="AE17">
            <v>9812.9989650922489</v>
          </cell>
          <cell r="AF17">
            <v>12196.142701459074</v>
          </cell>
          <cell r="AG17">
            <v>14994.150427021328</v>
          </cell>
          <cell r="AH17">
            <v>18225.377619168175</v>
          </cell>
          <cell r="AI17">
            <v>21893.228394605514</v>
          </cell>
          <cell r="AJ17">
            <v>25982.432437957767</v>
          </cell>
          <cell r="AK17">
            <v>30455.895882273289</v>
          </cell>
          <cell r="AL17">
            <v>35252.565650509467</v>
          </cell>
          <cell r="AM17">
            <v>40286.742179038069</v>
          </cell>
          <cell r="AN17">
            <v>45449.214180667623</v>
          </cell>
          <cell r="AO17">
            <v>50610.465746714333</v>
          </cell>
          <cell r="AP17">
            <v>55626.023768158717</v>
          </cell>
          <cell r="AQ17">
            <v>60343.785683380949</v>
          </cell>
          <cell r="AR17">
            <v>64612.917507510865</v>
          </cell>
          <cell r="AS17">
            <v>67920.619358045631</v>
          </cell>
          <cell r="AT17">
            <v>70357.061851007675</v>
          </cell>
          <cell r="AU17">
            <v>72962.176628398258</v>
          </cell>
          <cell r="AV17">
            <v>75742.054796449724</v>
          </cell>
          <cell r="AW17">
            <v>78703.209142105625</v>
          </cell>
          <cell r="AX17">
            <v>81852.58936078602</v>
          </cell>
          <cell r="AY17">
            <v>85197.598338355092</v>
          </cell>
          <cell r="AZ17">
            <v>88746.109525359512</v>
          </cell>
          <cell r="BA17">
            <v>92506.485444243241</v>
          </cell>
          <cell r="BB17">
            <v>96487.597372973789</v>
          </cell>
          <cell r="BC17">
            <v>100698.84625134831</v>
          </cell>
          <cell r="BD17">
            <v>105150.18485918867</v>
          </cell>
          <cell r="BE17">
            <v>109852.14131869082</v>
          </cell>
          <cell r="BF17">
            <v>114815.84397637431</v>
          </cell>
          <cell r="BG17">
            <v>120053.04772338796</v>
          </cell>
          <cell r="BH17">
            <v>125576.16181637593</v>
          </cell>
          <cell r="BI17">
            <v>131398.27926470578</v>
          </cell>
          <cell r="BJ17">
            <v>137533.20785360993</v>
          </cell>
          <cell r="BK17">
            <v>143995.5028767093</v>
          </cell>
          <cell r="BL17">
            <v>150800.50165547605</v>
          </cell>
          <cell r="BM17">
            <v>157964.359927468</v>
          </cell>
          <cell r="BN17">
            <v>165504.09018963203</v>
          </cell>
          <cell r="BO17">
            <v>173437.60208764815</v>
          </cell>
          <cell r="BP17">
            <v>181783.74494717174</v>
          </cell>
          <cell r="BQ17">
            <v>190562.35254794787</v>
          </cell>
          <cell r="BR17">
            <v>199794.29024712529</v>
          </cell>
          <cell r="BS17">
            <v>209501.50456370602</v>
          </cell>
          <cell r="BT17">
            <v>219707.07534193792</v>
          </cell>
          <cell r="BU17">
            <v>230435.27061761255</v>
          </cell>
          <cell r="BV17">
            <v>241711.60431767543</v>
          </cell>
          <cell r="BW17">
            <v>253562.89693031568</v>
          </cell>
          <cell r="BX17">
            <v>266017.33928978356</v>
          </cell>
          <cell r="BY17">
            <v>279104.55962761055</v>
          </cell>
          <cell r="BZ17">
            <v>292855.69404969545</v>
          </cell>
          <cell r="CA17">
            <v>307303.46060688281</v>
          </cell>
          <cell r="CB17">
            <v>322482.23713522777</v>
          </cell>
          <cell r="CC17">
            <v>338428.14305112342</v>
          </cell>
          <cell r="CD17">
            <v>355179.12529589044</v>
          </cell>
          <cell r="CE17">
            <v>372775.04863431869</v>
          </cell>
          <cell r="CF17">
            <v>391257.79052202008</v>
          </cell>
          <cell r="CG17">
            <v>410671.34076734068</v>
          </cell>
          <cell r="CH17">
            <v>431061.90622499975</v>
          </cell>
          <cell r="CI17">
            <v>452478.02077061043</v>
          </cell>
          <cell r="CJ17">
            <v>474970.6608178172</v>
          </cell>
          <cell r="CK17">
            <v>498593.36665298382</v>
          </cell>
          <cell r="CL17">
            <v>523402.36987622833</v>
          </cell>
          <cell r="CM17">
            <v>549456.72725213878</v>
          </cell>
          <cell r="CN17">
            <v>576818.46128877322</v>
          </cell>
          <cell r="CO17">
            <v>605552.70787957136</v>
          </cell>
          <cell r="CP17">
            <v>635727.8713596249</v>
          </cell>
          <cell r="CQ17">
            <v>667415.78734541067</v>
          </cell>
          <cell r="CR17">
            <v>700691.893745629</v>
          </cell>
          <cell r="CS17">
            <v>735635.41035024403</v>
          </cell>
          <cell r="CT17">
            <v>772329.52742525679</v>
          </cell>
          <cell r="CU17">
            <v>810861.60376217857</v>
          </cell>
          <cell r="CV17">
            <v>851323.37465369701</v>
          </cell>
          <cell r="CW17">
            <v>893811.17029065418</v>
          </cell>
          <cell r="CX17">
            <v>938426.14510027866</v>
          </cell>
          <cell r="CY17">
            <v>985274.51857166353</v>
          </cell>
          <cell r="CZ17">
            <v>1034467.8281418326</v>
          </cell>
          <cell r="DA17">
            <v>1086123.1947444642</v>
          </cell>
          <cell r="DB17">
            <v>1140363.6016534835</v>
          </cell>
          <cell r="DC17">
            <v>1197318.1872853974</v>
          </cell>
          <cell r="DD17">
            <v>1257122.5526574785</v>
          </cell>
          <cell r="DE17">
            <v>1319919.0842338067</v>
          </cell>
          <cell r="DF17">
            <v>1385857.2929278119</v>
          </cell>
          <cell r="DG17">
            <v>1455094.1700684347</v>
          </cell>
          <cell r="DH17">
            <v>1527794.5611774109</v>
          </cell>
          <cell r="DI17">
            <v>1604131.5584475913</v>
          </cell>
          <cell r="DJ17">
            <v>1684286.9128567488</v>
          </cell>
          <cell r="DK17">
            <v>1768451.4668980585</v>
          </cell>
          <cell r="DL17">
            <v>1856825.6089575437</v>
          </cell>
          <cell r="DM17">
            <v>1949619.7504203073</v>
          </cell>
          <cell r="DN17">
            <v>2047054.8266414981</v>
          </cell>
          <cell r="DO17">
            <v>2149362.8229747731</v>
          </cell>
          <cell r="DP17">
            <v>2256787.3271106854</v>
          </cell>
          <cell r="DQ17">
            <v>2369584.109040068</v>
          </cell>
          <cell r="DR17">
            <v>2488021.7300232612</v>
          </cell>
          <cell r="DS17">
            <v>2612382.182015087</v>
          </cell>
          <cell r="DT17">
            <v>2742961.5590680051</v>
          </cell>
        </row>
        <row r="18">
          <cell r="X18" t="str">
            <v xml:space="preserve">  Less:  Distributions</v>
          </cell>
          <cell r="Y18">
            <v>-6393.9539999999979</v>
          </cell>
          <cell r="Z18">
            <v>504.46009419081179</v>
          </cell>
          <cell r="AA18">
            <v>706.26012510567796</v>
          </cell>
          <cell r="AB18">
            <v>767.67404902791077</v>
          </cell>
          <cell r="AC18">
            <v>959.59256128488846</v>
          </cell>
          <cell r="AD18">
            <v>-15928.099775515377</v>
          </cell>
          <cell r="AE18">
            <v>-2487.7292333747846</v>
          </cell>
          <cell r="AF18">
            <v>-2528.6814778226908</v>
          </cell>
          <cell r="AG18">
            <v>-2356.0983090766149</v>
          </cell>
          <cell r="AH18">
            <v>-1885.0792166036044</v>
          </cell>
          <cell r="AI18">
            <v>-1019.4855309985833</v>
          </cell>
          <cell r="AJ18">
            <v>344.28056617733819</v>
          </cell>
          <cell r="AK18">
            <v>2311.6516289131469</v>
          </cell>
          <cell r="AL18">
            <v>4982.4787071548635</v>
          </cell>
          <cell r="AM18">
            <v>8442.1124415929735</v>
          </cell>
          <cell r="AN18">
            <v>12751.534361770988</v>
          </cell>
          <cell r="AO18">
            <v>17937.350682199358</v>
          </cell>
          <cell r="AP18">
            <v>23982.675157746096</v>
          </cell>
          <cell r="AQ18">
            <v>30820.052459799146</v>
          </cell>
          <cell r="AR18">
            <v>38327.568771890714</v>
          </cell>
          <cell r="AS18">
            <v>47831.102824392961</v>
          </cell>
          <cell r="AT18">
            <v>49263.069490672424</v>
          </cell>
          <cell r="AU18">
            <v>50813.484650046346</v>
          </cell>
          <cell r="AV18">
            <v>52485.92821918003</v>
          </cell>
          <cell r="AW18">
            <v>54284.27623597256</v>
          </cell>
          <cell r="AX18">
            <v>56212.709809346357</v>
          </cell>
          <cell r="AY18">
            <v>58275.724809343359</v>
          </cell>
          <cell r="AZ18">
            <v>60478.142319897233</v>
          </cell>
          <cell r="BA18">
            <v>62825.119878507627</v>
          </cell>
          <cell r="BB18">
            <v>65322.163528951569</v>
          </cell>
          <cell r="BC18">
            <v>67975.140715125061</v>
          </cell>
          <cell r="BD18">
            <v>70790.294046154173</v>
          </cell>
          <cell r="BE18">
            <v>73774.255965004646</v>
          </cell>
          <cell r="BF18">
            <v>76934.064355003706</v>
          </cell>
          <cell r="BG18">
            <v>80277.179120948902</v>
          </cell>
          <cell r="BH18">
            <v>83811.499783814899</v>
          </cell>
          <cell r="BI18">
            <v>87545.384130516846</v>
          </cell>
          <cell r="BJ18">
            <v>91487.667962711304</v>
          </cell>
          <cell r="BK18">
            <v>95647.685991266015</v>
          </cell>
          <cell r="BL18">
            <v>100035.29392576031</v>
          </cell>
          <cell r="BM18">
            <v>104660.89181126677</v>
          </cell>
          <cell r="BN18">
            <v>109535.44866762054</v>
          </cell>
          <cell r="BO18">
            <v>114670.52848953617</v>
          </cell>
          <cell r="BP18">
            <v>120078.31766915388</v>
          </cell>
          <cell r="BQ18">
            <v>125771.65390602927</v>
          </cell>
          <cell r="BR18">
            <v>131764.05667311067</v>
          </cell>
          <cell r="BS18">
            <v>138069.75931099107</v>
          </cell>
          <cell r="BT18">
            <v>144703.74282658668</v>
          </cell>
          <cell r="BU18">
            <v>151681.77147649406</v>
          </cell>
          <cell r="BV18">
            <v>159020.43021950111</v>
          </cell>
          <cell r="BW18">
            <v>166737.16412723242</v>
          </cell>
          <cell r="BX18">
            <v>174850.31984654634</v>
          </cell>
          <cell r="BY18">
            <v>183379.18921221123</v>
          </cell>
          <cell r="BZ18">
            <v>192344.05511352624</v>
          </cell>
          <cell r="CA18">
            <v>201766.23972390546</v>
          </cell>
          <cell r="CB18">
            <v>211668.15520810103</v>
          </cell>
          <cell r="CC18">
            <v>222073.35702764074</v>
          </cell>
          <cell r="CD18">
            <v>233006.59997123334</v>
          </cell>
          <cell r="CE18">
            <v>244493.89704342891</v>
          </cell>
          <cell r="CF18">
            <v>256562.58135158592</v>
          </cell>
          <cell r="CG18">
            <v>269241.37113838451</v>
          </cell>
          <cell r="CH18">
            <v>282560.43811459624</v>
          </cell>
          <cell r="CI18">
            <v>296551.47925468592</v>
          </cell>
          <cell r="CJ18">
            <v>311247.79222609696</v>
          </cell>
          <cell r="CK18">
            <v>326684.35463167785</v>
          </cell>
          <cell r="CL18">
            <v>342897.90725385683</v>
          </cell>
          <cell r="CM18">
            <v>359927.04149864847</v>
          </cell>
          <cell r="CN18">
            <v>377812.29124760837</v>
          </cell>
          <cell r="CO18">
            <v>396596.22933634848</v>
          </cell>
          <cell r="CP18">
            <v>416323.56888924073</v>
          </cell>
          <cell r="CQ18">
            <v>437041.26975150721</v>
          </cell>
          <cell r="CR18">
            <v>458798.6502720312</v>
          </cell>
          <cell r="CS18">
            <v>481647.50470296526</v>
          </cell>
          <cell r="CT18">
            <v>505642.22649561358</v>
          </cell>
          <cell r="CU18">
            <v>530839.93778605375</v>
          </cell>
          <cell r="CV18">
            <v>557300.6253787661</v>
          </cell>
          <cell r="CW18">
            <v>585087.2835519776</v>
          </cell>
          <cell r="CX18">
            <v>614266.06402466714</v>
          </cell>
          <cell r="CY18">
            <v>644906.43344227027</v>
          </cell>
          <cell r="CZ18">
            <v>677081.33875597164</v>
          </cell>
          <cell r="DA18">
            <v>710867.3808893098</v>
          </cell>
          <cell r="DB18">
            <v>746344.99710557121</v>
          </cell>
          <cell r="DC18">
            <v>783598.65251009096</v>
          </cell>
          <cell r="DD18">
            <v>822717.04114340339</v>
          </cell>
          <cell r="DE18">
            <v>863793.29714403045</v>
          </cell>
          <cell r="DF18">
            <v>906925.21648354549</v>
          </cell>
          <cell r="DG18">
            <v>952215.48980195564</v>
          </cell>
          <cell r="DH18">
            <v>999771.946897608</v>
          </cell>
          <cell r="DI18">
            <v>1049707.8134537984</v>
          </cell>
          <cell r="DJ18">
            <v>1102141.9806132638</v>
          </cell>
          <cell r="DK18">
            <v>1157199.2880424028</v>
          </cell>
          <cell r="DL18">
            <v>1215010.8211591037</v>
          </cell>
          <cell r="DM18">
            <v>1275714.2232319447</v>
          </cell>
          <cell r="DN18">
            <v>1339454.0230937172</v>
          </cell>
          <cell r="DO18">
            <v>1406381.979249604</v>
          </cell>
          <cell r="DP18">
            <v>1476657.4411992598</v>
          </cell>
          <cell r="DQ18">
            <v>1550447.7288330658</v>
          </cell>
          <cell r="DR18">
            <v>1627928.5308059119</v>
          </cell>
          <cell r="DS18">
            <v>1709284.3228368717</v>
          </cell>
          <cell r="DT18">
            <v>1794708.8069308805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33.801718623146904</v>
          </cell>
          <cell r="X19" t="str">
            <v xml:space="preserve">  EOP Common Equity</v>
          </cell>
          <cell r="Y19">
            <v>16334.956999999999</v>
          </cell>
          <cell r="Z19">
            <v>18023.801663160542</v>
          </cell>
          <cell r="AA19">
            <v>20388.237734166512</v>
          </cell>
          <cell r="AB19">
            <v>23458.933930278155</v>
          </cell>
          <cell r="AC19">
            <v>27297.30417541771</v>
          </cell>
          <cell r="AD19">
            <v>48794.848938862749</v>
          </cell>
          <cell r="AE19">
            <v>61095.577137329783</v>
          </cell>
          <cell r="AF19">
            <v>75820.401316611547</v>
          </cell>
          <cell r="AG19">
            <v>93170.65005270949</v>
          </cell>
          <cell r="AH19">
            <v>113281.10688848127</v>
          </cell>
          <cell r="AI19">
            <v>136193.82081408537</v>
          </cell>
          <cell r="AJ19">
            <v>161831.9726858658</v>
          </cell>
          <cell r="AK19">
            <v>189976.21693922594</v>
          </cell>
          <cell r="AL19">
            <v>220246.30388258054</v>
          </cell>
          <cell r="AM19">
            <v>252090.93362002564</v>
          </cell>
          <cell r="AN19">
            <v>284788.61343892227</v>
          </cell>
          <cell r="AO19">
            <v>317461.72850343725</v>
          </cell>
          <cell r="AP19">
            <v>349105.07711384987</v>
          </cell>
          <cell r="AQ19">
            <v>378628.81033743167</v>
          </cell>
          <cell r="AR19">
            <v>404914.15907305182</v>
          </cell>
          <cell r="AS19">
            <v>425003.67560670449</v>
          </cell>
          <cell r="AT19">
            <v>446097.66796703974</v>
          </cell>
          <cell r="AU19">
            <v>468246.35994539165</v>
          </cell>
          <cell r="AV19">
            <v>491502.48652266135</v>
          </cell>
          <cell r="AW19">
            <v>515921.41942879441</v>
          </cell>
          <cell r="AX19">
            <v>541561.29898023407</v>
          </cell>
          <cell r="AY19">
            <v>568483.17250924581</v>
          </cell>
          <cell r="AZ19">
            <v>596751.13971470809</v>
          </cell>
          <cell r="BA19">
            <v>626432.5052804437</v>
          </cell>
          <cell r="BB19">
            <v>657597.93912446592</v>
          </cell>
          <cell r="BC19">
            <v>690321.64466068917</v>
          </cell>
          <cell r="BD19">
            <v>724681.53547372366</v>
          </cell>
          <cell r="BE19">
            <v>760759.42082740983</v>
          </cell>
          <cell r="BF19">
            <v>798641.20044878044</v>
          </cell>
          <cell r="BG19">
            <v>838417.0690512195</v>
          </cell>
          <cell r="BH19">
            <v>880181.73108378053</v>
          </cell>
          <cell r="BI19">
            <v>924034.62621796946</v>
          </cell>
          <cell r="BJ19">
            <v>970080.16610886808</v>
          </cell>
          <cell r="BK19">
            <v>1018427.9829943114</v>
          </cell>
          <cell r="BL19">
            <v>1069193.1907240271</v>
          </cell>
          <cell r="BM19">
            <v>1122496.6588402283</v>
          </cell>
          <cell r="BN19">
            <v>1178465.3003622398</v>
          </cell>
          <cell r="BO19">
            <v>1237232.3739603518</v>
          </cell>
          <cell r="BP19">
            <v>1298937.8012383697</v>
          </cell>
          <cell r="BQ19">
            <v>1363728.4998802883</v>
          </cell>
          <cell r="BR19">
            <v>1431758.7334543029</v>
          </cell>
          <cell r="BS19">
            <v>1503190.4787070178</v>
          </cell>
          <cell r="BT19">
            <v>1578193.8112223691</v>
          </cell>
          <cell r="BU19">
            <v>1656947.3103634876</v>
          </cell>
          <cell r="BV19">
            <v>1739638.4844616619</v>
          </cell>
          <cell r="BW19">
            <v>1826464.2172647452</v>
          </cell>
          <cell r="BX19">
            <v>1917631.2367079824</v>
          </cell>
          <cell r="BY19">
            <v>2013356.6071233817</v>
          </cell>
          <cell r="BZ19">
            <v>2113868.2460595509</v>
          </cell>
          <cell r="CA19">
            <v>2219405.4669425283</v>
          </cell>
          <cell r="CB19">
            <v>2330219.548869655</v>
          </cell>
          <cell r="CC19">
            <v>2446574.3348931377</v>
          </cell>
          <cell r="CD19">
            <v>2568746.8602177948</v>
          </cell>
          <cell r="CE19">
            <v>2697028.0118086846</v>
          </cell>
          <cell r="CF19">
            <v>2831723.2209791187</v>
          </cell>
          <cell r="CG19">
            <v>2973153.1906080749</v>
          </cell>
          <cell r="CH19">
            <v>3121654.6587184784</v>
          </cell>
          <cell r="CI19">
            <v>3277581.2002344029</v>
          </cell>
          <cell r="CJ19">
            <v>3441304.0688261231</v>
          </cell>
          <cell r="CK19">
            <v>3613213.0808474291</v>
          </cell>
          <cell r="CL19">
            <v>3793717.5434698006</v>
          </cell>
          <cell r="CM19">
            <v>3983247.2292232909</v>
          </cell>
          <cell r="CN19">
            <v>4182253.3992644558</v>
          </cell>
          <cell r="CO19">
            <v>4391209.8778076787</v>
          </cell>
          <cell r="CP19">
            <v>4610614.1802780628</v>
          </cell>
          <cell r="CQ19">
            <v>4840988.6978719663</v>
          </cell>
          <cell r="CR19">
            <v>5082881.9413455641</v>
          </cell>
          <cell r="CS19">
            <v>5336869.8469928429</v>
          </cell>
          <cell r="CT19">
            <v>5603557.1479224861</v>
          </cell>
          <cell r="CU19">
            <v>5883578.8138986109</v>
          </cell>
          <cell r="CV19">
            <v>6177601.5631735418</v>
          </cell>
          <cell r="CW19">
            <v>6486325.4499122184</v>
          </cell>
          <cell r="CX19">
            <v>6810485.5309878299</v>
          </cell>
          <cell r="CY19">
            <v>7150853.6161172232</v>
          </cell>
          <cell r="CZ19">
            <v>7508240.1055030841</v>
          </cell>
          <cell r="DA19">
            <v>7883495.9193582386</v>
          </cell>
          <cell r="DB19">
            <v>8277514.5239061508</v>
          </cell>
          <cell r="DC19">
            <v>8691234.0586814582</v>
          </cell>
          <cell r="DD19">
            <v>9125639.5701955333</v>
          </cell>
          <cell r="DE19">
            <v>9581765.3572853096</v>
          </cell>
          <cell r="DF19">
            <v>10060697.433729576</v>
          </cell>
          <cell r="DG19">
            <v>10563576.113996055</v>
          </cell>
          <cell r="DH19">
            <v>11091598.728275858</v>
          </cell>
          <cell r="DI19">
            <v>11646022.473269651</v>
          </cell>
          <cell r="DJ19">
            <v>12228167.405513136</v>
          </cell>
          <cell r="DK19">
            <v>12839419.584368791</v>
          </cell>
          <cell r="DL19">
            <v>13481234.372167232</v>
          </cell>
          <cell r="DM19">
            <v>14155139.899355594</v>
          </cell>
          <cell r="DN19">
            <v>14862740.702903375</v>
          </cell>
          <cell r="DO19">
            <v>15605721.546628544</v>
          </cell>
          <cell r="DP19">
            <v>16385851.43253997</v>
          </cell>
          <cell r="DQ19">
            <v>17204987.812746972</v>
          </cell>
          <cell r="DR19">
            <v>18065081.011964321</v>
          </cell>
          <cell r="DS19">
            <v>18968178.871142536</v>
          </cell>
          <cell r="DT19">
            <v>19916431.623279661</v>
          </cell>
        </row>
        <row r="20">
          <cell r="A20" t="str">
            <v xml:space="preserve">  Number of Years </v>
          </cell>
          <cell r="F20">
            <v>15</v>
          </cell>
          <cell r="U20">
            <v>3.462364888099007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61306.79455164584</v>
          </cell>
          <cell r="Z22">
            <v>222603.37648127123</v>
          </cell>
          <cell r="AA22">
            <v>300514.55824971618</v>
          </cell>
          <cell r="AB22">
            <v>390668.92572463106</v>
          </cell>
          <cell r="AC22">
            <v>507869.60344202037</v>
          </cell>
          <cell r="AD22">
            <v>652443.15055518213</v>
          </cell>
          <cell r="AE22">
            <v>828167.83910471119</v>
          </cell>
          <cell r="AF22">
            <v>1038522.4702373078</v>
          </cell>
          <cell r="AG22">
            <v>1286383.1664672785</v>
          </cell>
          <cell r="AH22">
            <v>1573675.4069783038</v>
          </cell>
          <cell r="AI22">
            <v>1900999.8916297909</v>
          </cell>
          <cell r="AJ22">
            <v>2267259.2040837971</v>
          </cell>
          <cell r="AK22">
            <v>2669319.8362746565</v>
          </cell>
          <cell r="AL22">
            <v>3101749.6497511505</v>
          </cell>
          <cell r="AM22">
            <v>3556672.9317146521</v>
          </cell>
          <cell r="AN22">
            <v>4023782.6434131754</v>
          </cell>
          <cell r="AO22">
            <v>4490541.4300491037</v>
          </cell>
          <cell r="AP22">
            <v>4942589.2673407122</v>
          </cell>
          <cell r="AQ22">
            <v>5364356.8848204529</v>
          </cell>
          <cell r="AR22">
            <v>5739861.8667578837</v>
          </cell>
          <cell r="AS22">
            <v>6026854.9600957781</v>
          </cell>
          <cell r="AT22">
            <v>6328197.7081005676</v>
          </cell>
          <cell r="AU22">
            <v>6644607.5935055958</v>
          </cell>
          <cell r="AV22">
            <v>6976837.9731808761</v>
          </cell>
          <cell r="AW22">
            <v>7325679.8718399201</v>
          </cell>
          <cell r="AX22">
            <v>7691963.865431916</v>
          </cell>
          <cell r="AY22">
            <v>8076562.058703512</v>
          </cell>
          <cell r="AZ22">
            <v>8480390.1616386883</v>
          </cell>
          <cell r="BA22">
            <v>8904409.6697206236</v>
          </cell>
          <cell r="BB22">
            <v>9349630.1532066558</v>
          </cell>
          <cell r="BC22">
            <v>9817111.6608669888</v>
          </cell>
          <cell r="BD22">
            <v>10307967.243910339</v>
          </cell>
          <cell r="BE22">
            <v>10823365.606105857</v>
          </cell>
          <cell r="BF22">
            <v>11364533.886411149</v>
          </cell>
          <cell r="BG22">
            <v>11932760.580731707</v>
          </cell>
          <cell r="BH22">
            <v>12529398.609768292</v>
          </cell>
          <cell r="BI22">
            <v>13155868.540256707</v>
          </cell>
          <cell r="BJ22">
            <v>13813661.967269544</v>
          </cell>
          <cell r="BK22">
            <v>14504345.065633021</v>
          </cell>
          <cell r="BL22">
            <v>15229562.318914672</v>
          </cell>
          <cell r="BM22">
            <v>15991040.434860406</v>
          </cell>
          <cell r="BN22">
            <v>16790592.456603426</v>
          </cell>
          <cell r="BO22">
            <v>17630122.079433598</v>
          </cell>
          <cell r="BP22">
            <v>18511628.18340528</v>
          </cell>
          <cell r="BQ22">
            <v>19437209.592575546</v>
          </cell>
          <cell r="BR22">
            <v>20409070.072204325</v>
          </cell>
          <cell r="BS22">
            <v>21429523.575814541</v>
          </cell>
          <cell r="BT22">
            <v>22500999.754605271</v>
          </cell>
          <cell r="BU22">
            <v>23626049.742335536</v>
          </cell>
          <cell r="BV22">
            <v>24807352.229452312</v>
          </cell>
          <cell r="BW22">
            <v>26047719.84092493</v>
          </cell>
          <cell r="BX22">
            <v>27350105.832971178</v>
          </cell>
          <cell r="BY22">
            <v>28717611.124619737</v>
          </cell>
          <cell r="BZ22">
            <v>30153491.680850726</v>
          </cell>
          <cell r="CA22">
            <v>31661166.264893264</v>
          </cell>
          <cell r="CB22">
            <v>33244224.578137927</v>
          </cell>
          <cell r="CC22">
            <v>34906435.807044826</v>
          </cell>
          <cell r="CD22">
            <v>36651757.597397067</v>
          </cell>
          <cell r="CE22">
            <v>38484345.477266923</v>
          </cell>
          <cell r="CF22">
            <v>40408562.751130268</v>
          </cell>
          <cell r="CG22">
            <v>42428990.888686784</v>
          </cell>
          <cell r="CH22">
            <v>44550440.433121122</v>
          </cell>
          <cell r="CI22">
            <v>46777962.454777181</v>
          </cell>
          <cell r="CJ22">
            <v>49116860.577516042</v>
          </cell>
          <cell r="CK22">
            <v>51572703.606391847</v>
          </cell>
          <cell r="CL22">
            <v>54151338.786711439</v>
          </cell>
          <cell r="CM22">
            <v>56858905.726047017</v>
          </cell>
          <cell r="CN22">
            <v>59701851.012349367</v>
          </cell>
          <cell r="CO22">
            <v>62686943.562966838</v>
          </cell>
          <cell r="CP22">
            <v>65821290.741115183</v>
          </cell>
          <cell r="CQ22">
            <v>69112355.278170943</v>
          </cell>
          <cell r="CR22">
            <v>72567973.042079493</v>
          </cell>
          <cell r="CS22">
            <v>76196371.694183469</v>
          </cell>
          <cell r="CT22">
            <v>80006190.278892651</v>
          </cell>
          <cell r="CU22">
            <v>84006499.792837292</v>
          </cell>
          <cell r="CV22">
            <v>88206824.782479167</v>
          </cell>
          <cell r="CW22">
            <v>92617166.021603122</v>
          </cell>
          <cell r="CX22">
            <v>97248024.32268329</v>
          </cell>
          <cell r="CY22">
            <v>102110425.53881747</v>
          </cell>
          <cell r="CZ22">
            <v>107215946.81575835</v>
          </cell>
          <cell r="DA22">
            <v>112576744.15654626</v>
          </cell>
          <cell r="DB22">
            <v>118205581.36437358</v>
          </cell>
          <cell r="DC22">
            <v>124115860.43259226</v>
          </cell>
          <cell r="DD22">
            <v>130321653.45422187</v>
          </cell>
          <cell r="DE22">
            <v>136837736.12693298</v>
          </cell>
          <cell r="DF22">
            <v>143679622.93327963</v>
          </cell>
          <cell r="DG22">
            <v>150863604.07994363</v>
          </cell>
          <cell r="DH22">
            <v>158406784.28394082</v>
          </cell>
          <cell r="DI22">
            <v>166327123.49813786</v>
          </cell>
          <cell r="DJ22">
            <v>174643479.67304477</v>
          </cell>
          <cell r="DK22">
            <v>183375653.65669701</v>
          </cell>
          <cell r="DL22">
            <v>192544436.33953187</v>
          </cell>
          <cell r="DM22">
            <v>202171658.15650848</v>
          </cell>
          <cell r="DN22">
            <v>212280241.06433392</v>
          </cell>
          <cell r="DO22">
            <v>222894253.11755061</v>
          </cell>
          <cell r="DP22">
            <v>234038965.77342814</v>
          </cell>
          <cell r="DQ22">
            <v>245740914.06209955</v>
          </cell>
          <cell r="DR22">
            <v>258027959.76520455</v>
          </cell>
          <cell r="DS22">
            <v>270929357.75346476</v>
          </cell>
          <cell r="DT22">
            <v>284475825.6411380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37.999999999999986</v>
          </cell>
          <cell r="AA23">
            <v>30</v>
          </cell>
          <cell r="AB23">
            <v>30</v>
          </cell>
          <cell r="AC23">
            <v>30</v>
          </cell>
          <cell r="AD23">
            <v>28.466666666666665</v>
          </cell>
          <cell r="AE23">
            <v>26.93333333333333</v>
          </cell>
          <cell r="AF23">
            <v>25.399999999999995</v>
          </cell>
          <cell r="AG23">
            <v>23.86666666666666</v>
          </cell>
          <cell r="AH23">
            <v>22.333333333333325</v>
          </cell>
          <cell r="AI23">
            <v>20.79999999999999</v>
          </cell>
          <cell r="AJ23">
            <v>19.266666666666655</v>
          </cell>
          <cell r="AK23">
            <v>17.73333333333332</v>
          </cell>
          <cell r="AL23">
            <v>16.199999999999985</v>
          </cell>
          <cell r="AM23">
            <v>14.666666666666652</v>
          </cell>
          <cell r="AN23">
            <v>13.133333333333319</v>
          </cell>
          <cell r="AO23">
            <v>11.599999999999985</v>
          </cell>
          <cell r="AP23">
            <v>10.066666666666652</v>
          </cell>
          <cell r="AQ23">
            <v>8.533333333333319</v>
          </cell>
          <cell r="AR23">
            <v>6.9999999999999858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5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16334.956999999999</v>
          </cell>
          <cell r="Z26">
            <v>18023.801663160542</v>
          </cell>
          <cell r="AA26">
            <v>20388.237734166512</v>
          </cell>
          <cell r="AB26">
            <v>23458.933930278155</v>
          </cell>
          <cell r="AC26">
            <v>27297.30417541771</v>
          </cell>
          <cell r="AD26">
            <v>48794.848938862749</v>
          </cell>
          <cell r="AE26">
            <v>61095.577137329783</v>
          </cell>
          <cell r="AF26">
            <v>75820.401316611547</v>
          </cell>
          <cell r="AG26">
            <v>93170.65005270949</v>
          </cell>
          <cell r="AH26">
            <v>113281.10688848127</v>
          </cell>
          <cell r="AI26">
            <v>136193.82081408537</v>
          </cell>
          <cell r="AJ26">
            <v>161831.9726858658</v>
          </cell>
          <cell r="AK26">
            <v>189976.21693922594</v>
          </cell>
          <cell r="AL26">
            <v>220246.30388258054</v>
          </cell>
          <cell r="AM26">
            <v>252090.93362002564</v>
          </cell>
          <cell r="AN26">
            <v>284788.61343892227</v>
          </cell>
          <cell r="AO26">
            <v>317461.72850343725</v>
          </cell>
          <cell r="AP26">
            <v>349105.07711384987</v>
          </cell>
          <cell r="AQ26">
            <v>378628.81033743167</v>
          </cell>
          <cell r="AR26">
            <v>404914.15907305182</v>
          </cell>
          <cell r="AS26">
            <v>425003.67560670449</v>
          </cell>
          <cell r="AT26">
            <v>446097.66796703974</v>
          </cell>
          <cell r="AU26">
            <v>468246.35994539165</v>
          </cell>
          <cell r="AV26">
            <v>491502.48652266135</v>
          </cell>
          <cell r="AW26">
            <v>515921.41942879441</v>
          </cell>
          <cell r="AX26">
            <v>541561.29898023407</v>
          </cell>
          <cell r="AY26">
            <v>568483.17250924581</v>
          </cell>
          <cell r="AZ26">
            <v>596751.13971470809</v>
          </cell>
          <cell r="BA26">
            <v>626432.5052804437</v>
          </cell>
          <cell r="BB26">
            <v>657597.93912446592</v>
          </cell>
          <cell r="BC26">
            <v>690321.64466068917</v>
          </cell>
          <cell r="BD26">
            <v>724681.53547372366</v>
          </cell>
          <cell r="BE26">
            <v>760759.42082740983</v>
          </cell>
          <cell r="BF26">
            <v>798641.20044878044</v>
          </cell>
          <cell r="BG26">
            <v>838417.0690512195</v>
          </cell>
          <cell r="BH26">
            <v>880181.73108378053</v>
          </cell>
          <cell r="BI26">
            <v>924034.62621796946</v>
          </cell>
          <cell r="BJ26">
            <v>970080.16610886808</v>
          </cell>
          <cell r="BK26">
            <v>1018427.9829943114</v>
          </cell>
          <cell r="BL26">
            <v>1069193.1907240271</v>
          </cell>
          <cell r="BM26">
            <v>1122496.6588402283</v>
          </cell>
          <cell r="BN26">
            <v>1178465.3003622398</v>
          </cell>
          <cell r="BO26">
            <v>1237232.3739603518</v>
          </cell>
          <cell r="BP26">
            <v>1298937.8012383697</v>
          </cell>
          <cell r="BQ26">
            <v>1363728.4998802883</v>
          </cell>
          <cell r="BR26">
            <v>1431758.7334543029</v>
          </cell>
          <cell r="BS26">
            <v>1503190.4787070178</v>
          </cell>
          <cell r="BT26">
            <v>1578193.8112223691</v>
          </cell>
          <cell r="BU26">
            <v>1656947.3103634876</v>
          </cell>
          <cell r="BV26">
            <v>1739638.4844616619</v>
          </cell>
          <cell r="BW26">
            <v>1826464.2172647452</v>
          </cell>
          <cell r="BX26">
            <v>1917631.2367079824</v>
          </cell>
          <cell r="BY26">
            <v>2013356.6071233817</v>
          </cell>
          <cell r="BZ26">
            <v>2113868.2460595509</v>
          </cell>
          <cell r="CA26">
            <v>2219405.4669425283</v>
          </cell>
          <cell r="CB26">
            <v>2330219.548869655</v>
          </cell>
          <cell r="CC26">
            <v>2446574.3348931377</v>
          </cell>
          <cell r="CD26">
            <v>2568746.8602177948</v>
          </cell>
          <cell r="CE26">
            <v>2697028.0118086846</v>
          </cell>
          <cell r="CF26">
            <v>2831723.2209791187</v>
          </cell>
          <cell r="CG26">
            <v>2973153.1906080749</v>
          </cell>
          <cell r="CH26">
            <v>3121654.6587184784</v>
          </cell>
          <cell r="CI26">
            <v>3277581.2002344029</v>
          </cell>
          <cell r="CJ26">
            <v>3441304.0688261231</v>
          </cell>
          <cell r="CK26">
            <v>3613213.0808474291</v>
          </cell>
          <cell r="CL26">
            <v>3793717.5434698006</v>
          </cell>
          <cell r="CM26">
            <v>3983247.2292232909</v>
          </cell>
          <cell r="CN26">
            <v>4182253.3992644558</v>
          </cell>
          <cell r="CO26">
            <v>4391209.8778076787</v>
          </cell>
          <cell r="CP26">
            <v>4610614.1802780628</v>
          </cell>
          <cell r="CQ26">
            <v>4840988.6978719663</v>
          </cell>
          <cell r="CR26">
            <v>5082881.9413455641</v>
          </cell>
          <cell r="CS26">
            <v>5336869.8469928429</v>
          </cell>
          <cell r="CT26">
            <v>5603557.1479224861</v>
          </cell>
          <cell r="CU26">
            <v>5883578.8138986109</v>
          </cell>
          <cell r="CV26">
            <v>6177601.5631735418</v>
          </cell>
          <cell r="CW26">
            <v>6486325.4499122184</v>
          </cell>
          <cell r="CX26">
            <v>6810485.5309878299</v>
          </cell>
          <cell r="CY26">
            <v>7150853.6161172232</v>
          </cell>
          <cell r="CZ26">
            <v>7508240.1055030841</v>
          </cell>
          <cell r="DA26">
            <v>7883495.9193582386</v>
          </cell>
          <cell r="DB26">
            <v>8277514.5239061508</v>
          </cell>
          <cell r="DC26">
            <v>8691234.0586814582</v>
          </cell>
          <cell r="DD26">
            <v>9125639.5701955333</v>
          </cell>
          <cell r="DE26">
            <v>9581765.3572853096</v>
          </cell>
          <cell r="DF26">
            <v>10060697.433729576</v>
          </cell>
          <cell r="DG26">
            <v>10563576.113996055</v>
          </cell>
          <cell r="DH26">
            <v>11091598.728275858</v>
          </cell>
          <cell r="DI26">
            <v>11646022.473269651</v>
          </cell>
          <cell r="DJ26">
            <v>12228167.405513136</v>
          </cell>
          <cell r="DK26">
            <v>12839419.584368791</v>
          </cell>
          <cell r="DL26">
            <v>13481234.372167232</v>
          </cell>
          <cell r="DM26">
            <v>14155139.899355594</v>
          </cell>
          <cell r="DN26">
            <v>14862740.702903375</v>
          </cell>
          <cell r="DO26">
            <v>15605721.546628544</v>
          </cell>
          <cell r="DP26">
            <v>16385851.43253997</v>
          </cell>
          <cell r="DQ26">
            <v>17204987.812746972</v>
          </cell>
          <cell r="DR26">
            <v>18065081.011964321</v>
          </cell>
          <cell r="DS26">
            <v>18968178.871142536</v>
          </cell>
          <cell r="DT26">
            <v>19916431.623279661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29.486297907357066</v>
          </cell>
          <cell r="T27">
            <v>29.486297907357066</v>
          </cell>
          <cell r="X27" t="str">
            <v xml:space="preserve">  Less: Nonqualifying Intangibles</v>
          </cell>
          <cell r="Y27">
            <v>2123.8283999999999</v>
          </cell>
          <cell r="Z27">
            <v>2623.8283999999999</v>
          </cell>
          <cell r="AA27">
            <v>3123.8283999999999</v>
          </cell>
          <cell r="AB27">
            <v>3123.8283999999999</v>
          </cell>
          <cell r="AC27">
            <v>3123.8283999999999</v>
          </cell>
          <cell r="AD27">
            <v>3123.8283999999999</v>
          </cell>
          <cell r="AE27">
            <v>3123.8283999999999</v>
          </cell>
          <cell r="AF27">
            <v>3123.8283999999999</v>
          </cell>
          <cell r="AG27">
            <v>3123.8283999999999</v>
          </cell>
          <cell r="AH27">
            <v>3123.8283999999999</v>
          </cell>
          <cell r="AI27">
            <v>3123.8283999999999</v>
          </cell>
          <cell r="AJ27">
            <v>3123.8283999999999</v>
          </cell>
          <cell r="AK27">
            <v>3123.8283999999999</v>
          </cell>
          <cell r="AL27">
            <v>3123.8283999999999</v>
          </cell>
          <cell r="AM27">
            <v>3123.8283999999999</v>
          </cell>
          <cell r="AN27">
            <v>3123.8283999999999</v>
          </cell>
          <cell r="AO27">
            <v>3123.8283999999999</v>
          </cell>
          <cell r="AP27">
            <v>3123.8283999999999</v>
          </cell>
          <cell r="AQ27">
            <v>3123.8283999999999</v>
          </cell>
          <cell r="AR27">
            <v>3123.8283999999999</v>
          </cell>
          <cell r="AS27">
            <v>3123.8283999999999</v>
          </cell>
          <cell r="AT27">
            <v>3123.8283999999999</v>
          </cell>
          <cell r="AU27">
            <v>3123.8283999999999</v>
          </cell>
          <cell r="AV27">
            <v>3123.8283999999999</v>
          </cell>
          <cell r="AW27">
            <v>3123.8283999999999</v>
          </cell>
          <cell r="AX27">
            <v>3123.8283999999999</v>
          </cell>
          <cell r="AY27">
            <v>3123.8283999999999</v>
          </cell>
          <cell r="AZ27">
            <v>3123.8283999999999</v>
          </cell>
          <cell r="BA27">
            <v>3123.8283999999999</v>
          </cell>
          <cell r="BB27">
            <v>3123.8283999999999</v>
          </cell>
          <cell r="BC27">
            <v>3123.8283999999999</v>
          </cell>
          <cell r="BD27">
            <v>3123.8283999999999</v>
          </cell>
          <cell r="BE27">
            <v>3123.8283999999999</v>
          </cell>
          <cell r="BF27">
            <v>3123.8283999999999</v>
          </cell>
          <cell r="BG27">
            <v>3123.8283999999999</v>
          </cell>
          <cell r="BH27">
            <v>3123.8283999999999</v>
          </cell>
          <cell r="BI27">
            <v>3123.8283999999999</v>
          </cell>
          <cell r="BJ27">
            <v>3123.8283999999999</v>
          </cell>
          <cell r="BK27">
            <v>3123.8283999999999</v>
          </cell>
          <cell r="BL27">
            <v>3123.8283999999999</v>
          </cell>
          <cell r="BM27">
            <v>3123.8283999999999</v>
          </cell>
          <cell r="BN27">
            <v>3123.8283999999999</v>
          </cell>
          <cell r="BO27">
            <v>3123.8283999999999</v>
          </cell>
          <cell r="BP27">
            <v>3123.8283999999999</v>
          </cell>
          <cell r="BQ27">
            <v>3123.8283999999999</v>
          </cell>
          <cell r="BR27">
            <v>3123.8283999999999</v>
          </cell>
          <cell r="BS27">
            <v>3123.8283999999999</v>
          </cell>
          <cell r="BT27">
            <v>3123.8283999999999</v>
          </cell>
          <cell r="BU27">
            <v>3123.8283999999999</v>
          </cell>
          <cell r="BV27">
            <v>3123.8283999999999</v>
          </cell>
          <cell r="BW27">
            <v>3123.8283999999999</v>
          </cell>
          <cell r="BX27">
            <v>3123.8283999999999</v>
          </cell>
          <cell r="BY27">
            <v>3123.8283999999999</v>
          </cell>
          <cell r="BZ27">
            <v>3123.8283999999999</v>
          </cell>
          <cell r="CA27">
            <v>3123.8283999999999</v>
          </cell>
          <cell r="CB27">
            <v>3123.8283999999999</v>
          </cell>
          <cell r="CC27">
            <v>3123.8283999999999</v>
          </cell>
          <cell r="CD27">
            <v>3123.8283999999999</v>
          </cell>
          <cell r="CE27">
            <v>3123.8283999999999</v>
          </cell>
          <cell r="CF27">
            <v>3123.8283999999999</v>
          </cell>
          <cell r="CG27">
            <v>3123.8283999999999</v>
          </cell>
          <cell r="CH27">
            <v>3123.8283999999999</v>
          </cell>
          <cell r="CI27">
            <v>3123.8283999999999</v>
          </cell>
          <cell r="CJ27">
            <v>3123.8283999999999</v>
          </cell>
          <cell r="CK27">
            <v>3123.8283999999999</v>
          </cell>
          <cell r="CL27">
            <v>3123.8283999999999</v>
          </cell>
          <cell r="CM27">
            <v>3123.8283999999999</v>
          </cell>
          <cell r="CN27">
            <v>3123.8283999999999</v>
          </cell>
          <cell r="CO27">
            <v>3123.8283999999999</v>
          </cell>
          <cell r="CP27">
            <v>3123.8283999999999</v>
          </cell>
          <cell r="CQ27">
            <v>3123.8283999999999</v>
          </cell>
          <cell r="CR27">
            <v>3123.8283999999999</v>
          </cell>
          <cell r="CS27">
            <v>3123.8283999999999</v>
          </cell>
          <cell r="CT27">
            <v>3123.8283999999999</v>
          </cell>
          <cell r="CU27">
            <v>3123.8283999999999</v>
          </cell>
          <cell r="CV27">
            <v>3123.8283999999999</v>
          </cell>
          <cell r="CW27">
            <v>3123.8283999999999</v>
          </cell>
          <cell r="CX27">
            <v>3123.8283999999999</v>
          </cell>
          <cell r="CY27">
            <v>3123.8283999999999</v>
          </cell>
          <cell r="CZ27">
            <v>3123.8283999999999</v>
          </cell>
          <cell r="DA27">
            <v>3123.8283999999999</v>
          </cell>
          <cell r="DB27">
            <v>3123.8283999999999</v>
          </cell>
          <cell r="DC27">
            <v>3123.8283999999999</v>
          </cell>
          <cell r="DD27">
            <v>3123.8283999999999</v>
          </cell>
          <cell r="DE27">
            <v>3123.8283999999999</v>
          </cell>
          <cell r="DF27">
            <v>3123.8283999999999</v>
          </cell>
          <cell r="DG27">
            <v>3123.8283999999999</v>
          </cell>
          <cell r="DH27">
            <v>3123.8283999999999</v>
          </cell>
          <cell r="DI27">
            <v>3123.8283999999999</v>
          </cell>
          <cell r="DJ27">
            <v>3123.8283999999999</v>
          </cell>
          <cell r="DK27">
            <v>3123.8283999999999</v>
          </cell>
          <cell r="DL27">
            <v>3123.8283999999999</v>
          </cell>
          <cell r="DM27">
            <v>3123.8283999999999</v>
          </cell>
          <cell r="DN27">
            <v>3123.8283999999999</v>
          </cell>
          <cell r="DO27">
            <v>3123.8283999999999</v>
          </cell>
          <cell r="DP27">
            <v>3123.8283999999999</v>
          </cell>
          <cell r="DQ27">
            <v>3123.8283999999999</v>
          </cell>
          <cell r="DR27">
            <v>3123.8283999999999</v>
          </cell>
          <cell r="DS27">
            <v>3123.8283999999999</v>
          </cell>
          <cell r="DT27">
            <v>3123.8283999999999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35.733641572327592</v>
          </cell>
          <cell r="N28">
            <v>33.20633820911312</v>
          </cell>
          <cell r="P28">
            <v>20.452603774256644</v>
          </cell>
          <cell r="Q28">
            <v>20</v>
          </cell>
          <cell r="S28">
            <v>5.4195566114859606</v>
          </cell>
          <cell r="T28">
            <v>34.905854518843029</v>
          </cell>
          <cell r="X28" t="str">
            <v xml:space="preserve">  Subtotal</v>
          </cell>
          <cell r="Y28">
            <v>14211.128599999998</v>
          </cell>
          <cell r="Z28">
            <v>15399.973263160542</v>
          </cell>
          <cell r="AA28">
            <v>17264.409334166514</v>
          </cell>
          <cell r="AB28">
            <v>20335.105530278157</v>
          </cell>
          <cell r="AC28">
            <v>24173.475775417712</v>
          </cell>
          <cell r="AD28">
            <v>45671.020538862751</v>
          </cell>
          <cell r="AE28">
            <v>57971.748737329784</v>
          </cell>
          <cell r="AF28">
            <v>72696.572916611549</v>
          </cell>
          <cell r="AG28">
            <v>90046.821652709492</v>
          </cell>
          <cell r="AH28">
            <v>110157.27848848127</v>
          </cell>
          <cell r="AI28">
            <v>133069.99241408537</v>
          </cell>
          <cell r="AJ28">
            <v>158708.1442858658</v>
          </cell>
          <cell r="AK28">
            <v>186852.38853922594</v>
          </cell>
          <cell r="AL28">
            <v>217122.47548258054</v>
          </cell>
          <cell r="AM28">
            <v>248967.10522002564</v>
          </cell>
          <cell r="AN28">
            <v>281664.78503892227</v>
          </cell>
          <cell r="AO28">
            <v>314337.90010343725</v>
          </cell>
          <cell r="AP28">
            <v>345981.24871384987</v>
          </cell>
          <cell r="AQ28">
            <v>375504.98193743167</v>
          </cell>
          <cell r="AR28">
            <v>401790.33067305182</v>
          </cell>
          <cell r="AS28">
            <v>421879.84720670449</v>
          </cell>
          <cell r="AT28">
            <v>442973.83956703974</v>
          </cell>
          <cell r="AU28">
            <v>465122.53154539166</v>
          </cell>
          <cell r="AV28">
            <v>488378.65812266135</v>
          </cell>
          <cell r="AW28">
            <v>512797.59102879441</v>
          </cell>
          <cell r="AX28">
            <v>538437.47058023408</v>
          </cell>
          <cell r="AY28">
            <v>565359.34410924581</v>
          </cell>
          <cell r="AZ28">
            <v>593627.31131470809</v>
          </cell>
          <cell r="BA28">
            <v>623308.6768804437</v>
          </cell>
          <cell r="BB28">
            <v>654474.11072446592</v>
          </cell>
          <cell r="BC28">
            <v>687197.81626068917</v>
          </cell>
          <cell r="BD28">
            <v>721557.70707372366</v>
          </cell>
          <cell r="BE28">
            <v>757635.59242740984</v>
          </cell>
          <cell r="BF28">
            <v>795517.37204878044</v>
          </cell>
          <cell r="BG28">
            <v>835293.2406512195</v>
          </cell>
          <cell r="BH28">
            <v>877057.90268378053</v>
          </cell>
          <cell r="BI28">
            <v>920910.79781796946</v>
          </cell>
          <cell r="BJ28">
            <v>966956.33770886809</v>
          </cell>
          <cell r="BK28">
            <v>1015304.1545943114</v>
          </cell>
          <cell r="BL28">
            <v>1066069.3623240271</v>
          </cell>
          <cell r="BM28">
            <v>1119372.8304402283</v>
          </cell>
          <cell r="BN28">
            <v>1175341.4719622398</v>
          </cell>
          <cell r="BO28">
            <v>1234108.5455603518</v>
          </cell>
          <cell r="BP28">
            <v>1295813.9728383697</v>
          </cell>
          <cell r="BQ28">
            <v>1360604.6714802883</v>
          </cell>
          <cell r="BR28">
            <v>1428634.9050543029</v>
          </cell>
          <cell r="BS28">
            <v>1500066.6503070178</v>
          </cell>
          <cell r="BT28">
            <v>1575069.9828223691</v>
          </cell>
          <cell r="BU28">
            <v>1653823.4819634876</v>
          </cell>
          <cell r="BV28">
            <v>1736514.6560616619</v>
          </cell>
          <cell r="BW28">
            <v>1823340.3888647452</v>
          </cell>
          <cell r="BX28">
            <v>1914507.4083079824</v>
          </cell>
          <cell r="BY28">
            <v>2010232.7787233817</v>
          </cell>
          <cell r="BZ28">
            <v>2110744.4176595509</v>
          </cell>
          <cell r="CA28">
            <v>2216281.6385425283</v>
          </cell>
          <cell r="CB28">
            <v>2327095.720469655</v>
          </cell>
          <cell r="CC28">
            <v>2443450.5064931377</v>
          </cell>
          <cell r="CD28">
            <v>2565623.0318177948</v>
          </cell>
          <cell r="CE28">
            <v>2693904.1834086846</v>
          </cell>
          <cell r="CF28">
            <v>2828599.3925791187</v>
          </cell>
          <cell r="CG28">
            <v>2970029.3622080749</v>
          </cell>
          <cell r="CH28">
            <v>3118530.8303184784</v>
          </cell>
          <cell r="CI28">
            <v>3274457.3718344029</v>
          </cell>
          <cell r="CJ28">
            <v>3438180.2404261231</v>
          </cell>
          <cell r="CK28">
            <v>3610089.2524474291</v>
          </cell>
          <cell r="CL28">
            <v>3790593.7150698006</v>
          </cell>
          <cell r="CM28">
            <v>3980123.4008232909</v>
          </cell>
          <cell r="CN28">
            <v>4179129.5708644558</v>
          </cell>
          <cell r="CO28">
            <v>4388086.0494076787</v>
          </cell>
          <cell r="CP28">
            <v>4607490.3518780628</v>
          </cell>
          <cell r="CQ28">
            <v>4837864.8694719663</v>
          </cell>
          <cell r="CR28">
            <v>5079758.1129455641</v>
          </cell>
          <cell r="CS28">
            <v>5333746.0185928429</v>
          </cell>
          <cell r="CT28">
            <v>5600433.3195224861</v>
          </cell>
          <cell r="CU28">
            <v>5880454.9854986109</v>
          </cell>
          <cell r="CV28">
            <v>6174477.7347735418</v>
          </cell>
          <cell r="CW28">
            <v>6483201.6215122184</v>
          </cell>
          <cell r="CX28">
            <v>6807361.7025878299</v>
          </cell>
          <cell r="CY28">
            <v>7147729.7877172232</v>
          </cell>
          <cell r="CZ28">
            <v>7505116.2771030841</v>
          </cell>
          <cell r="DA28">
            <v>7880372.0909582386</v>
          </cell>
          <cell r="DB28">
            <v>8274390.6955061508</v>
          </cell>
          <cell r="DC28">
            <v>8688110.2302814573</v>
          </cell>
          <cell r="DD28">
            <v>9122515.7417955324</v>
          </cell>
          <cell r="DE28">
            <v>9578641.5288853087</v>
          </cell>
          <cell r="DF28">
            <v>10057573.605329575</v>
          </cell>
          <cell r="DG28">
            <v>10560452.285596054</v>
          </cell>
          <cell r="DH28">
            <v>11088474.899875857</v>
          </cell>
          <cell r="DI28">
            <v>11642898.64486965</v>
          </cell>
          <cell r="DJ28">
            <v>12225043.577113135</v>
          </cell>
          <cell r="DK28">
            <v>12836295.755968791</v>
          </cell>
          <cell r="DL28">
            <v>13478110.543767231</v>
          </cell>
          <cell r="DM28">
            <v>14152016.070955593</v>
          </cell>
          <cell r="DN28">
            <v>14859616.874503374</v>
          </cell>
          <cell r="DO28">
            <v>15602597.718228543</v>
          </cell>
          <cell r="DP28">
            <v>16382727.604139969</v>
          </cell>
          <cell r="DQ28">
            <v>17201863.984346971</v>
          </cell>
          <cell r="DR28">
            <v>18061957.18356432</v>
          </cell>
          <cell r="DS28">
            <v>18965055.042742535</v>
          </cell>
          <cell r="DT28">
            <v>19913307.79487966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5</v>
          </cell>
          <cell r="M29">
            <v>18.92801355618241</v>
          </cell>
          <cell r="N29">
            <v>17.546566497230319</v>
          </cell>
          <cell r="P29">
            <v>17.064976500316558</v>
          </cell>
          <cell r="Q29">
            <v>59.31874035472142</v>
          </cell>
          <cell r="S29">
            <v>53.944367622490006</v>
          </cell>
          <cell r="T29">
            <v>88.850222141333035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0</v>
          </cell>
          <cell r="M30">
            <v>4.0914873301960597</v>
          </cell>
          <cell r="N30">
            <v>5</v>
          </cell>
          <cell r="P30">
            <v>15.40271243264713</v>
          </cell>
          <cell r="Q30">
            <v>67.700062295517711</v>
          </cell>
          <cell r="S30">
            <v>11.149777875083021</v>
          </cell>
          <cell r="T30">
            <v>100.00000001641605</v>
          </cell>
          <cell r="X30" t="str">
            <v xml:space="preserve">    Total</v>
          </cell>
          <cell r="Y30">
            <v>14211.128599999998</v>
          </cell>
          <cell r="Z30">
            <v>15399.973263160542</v>
          </cell>
          <cell r="AA30">
            <v>17264.409334166514</v>
          </cell>
          <cell r="AB30">
            <v>20335.105530278157</v>
          </cell>
          <cell r="AC30">
            <v>24173.475775417712</v>
          </cell>
          <cell r="AD30">
            <v>45671.020538862751</v>
          </cell>
          <cell r="AE30">
            <v>57971.748737329784</v>
          </cell>
          <cell r="AF30">
            <v>72696.572916611549</v>
          </cell>
          <cell r="AG30">
            <v>90046.821652709492</v>
          </cell>
          <cell r="AH30">
            <v>110157.27848848127</v>
          </cell>
          <cell r="AI30">
            <v>133069.99241408537</v>
          </cell>
          <cell r="AJ30">
            <v>158708.1442858658</v>
          </cell>
          <cell r="AK30">
            <v>186852.38853922594</v>
          </cell>
          <cell r="AL30">
            <v>217122.47548258054</v>
          </cell>
          <cell r="AM30">
            <v>248967.10522002564</v>
          </cell>
          <cell r="AN30">
            <v>281664.78503892227</v>
          </cell>
          <cell r="AO30">
            <v>314337.90010343725</v>
          </cell>
          <cell r="AP30">
            <v>345981.24871384987</v>
          </cell>
          <cell r="AQ30">
            <v>375504.98193743167</v>
          </cell>
          <cell r="AR30">
            <v>401790.33067305182</v>
          </cell>
          <cell r="AS30">
            <v>421879.84720670449</v>
          </cell>
          <cell r="AT30">
            <v>442973.83956703974</v>
          </cell>
          <cell r="AU30">
            <v>465122.53154539166</v>
          </cell>
          <cell r="AV30">
            <v>488378.65812266135</v>
          </cell>
          <cell r="AW30">
            <v>512797.59102879441</v>
          </cell>
          <cell r="AX30">
            <v>538437.47058023408</v>
          </cell>
          <cell r="AY30">
            <v>565359.34410924581</v>
          </cell>
          <cell r="AZ30">
            <v>593627.31131470809</v>
          </cell>
          <cell r="BA30">
            <v>623308.6768804437</v>
          </cell>
          <cell r="BB30">
            <v>654474.11072446592</v>
          </cell>
          <cell r="BC30">
            <v>687197.81626068917</v>
          </cell>
          <cell r="BD30">
            <v>721557.70707372366</v>
          </cell>
          <cell r="BE30">
            <v>757635.59242740984</v>
          </cell>
          <cell r="BF30">
            <v>795517.37204878044</v>
          </cell>
          <cell r="BG30">
            <v>835293.2406512195</v>
          </cell>
          <cell r="BH30">
            <v>877057.90268378053</v>
          </cell>
          <cell r="BI30">
            <v>920910.79781796946</v>
          </cell>
          <cell r="BJ30">
            <v>966956.33770886809</v>
          </cell>
          <cell r="BK30">
            <v>1015304.1545943114</v>
          </cell>
          <cell r="BL30">
            <v>1066069.3623240271</v>
          </cell>
          <cell r="BM30">
            <v>1119372.8304402283</v>
          </cell>
          <cell r="BN30">
            <v>1175341.4719622398</v>
          </cell>
          <cell r="BO30">
            <v>1234108.5455603518</v>
          </cell>
          <cell r="BP30">
            <v>1295813.9728383697</v>
          </cell>
          <cell r="BQ30">
            <v>1360604.6714802883</v>
          </cell>
          <cell r="BR30">
            <v>1428634.9050543029</v>
          </cell>
          <cell r="BS30">
            <v>1500066.6503070178</v>
          </cell>
          <cell r="BT30">
            <v>1575069.9828223691</v>
          </cell>
          <cell r="BU30">
            <v>1653823.4819634876</v>
          </cell>
          <cell r="BV30">
            <v>1736514.6560616619</v>
          </cell>
          <cell r="BW30">
            <v>1823340.3888647452</v>
          </cell>
          <cell r="BX30">
            <v>1914507.4083079824</v>
          </cell>
          <cell r="BY30">
            <v>2010232.7787233817</v>
          </cell>
          <cell r="BZ30">
            <v>2110744.4176595509</v>
          </cell>
          <cell r="CA30">
            <v>2216281.6385425283</v>
          </cell>
          <cell r="CB30">
            <v>2327095.720469655</v>
          </cell>
          <cell r="CC30">
            <v>2443450.5064931377</v>
          </cell>
          <cell r="CD30">
            <v>2565623.0318177948</v>
          </cell>
          <cell r="CE30">
            <v>2693904.1834086846</v>
          </cell>
          <cell r="CF30">
            <v>2828599.3925791187</v>
          </cell>
          <cell r="CG30">
            <v>2970029.3622080749</v>
          </cell>
          <cell r="CH30">
            <v>3118530.8303184784</v>
          </cell>
          <cell r="CI30">
            <v>3274457.3718344029</v>
          </cell>
          <cell r="CJ30">
            <v>3438180.2404261231</v>
          </cell>
          <cell r="CK30">
            <v>3610089.2524474291</v>
          </cell>
          <cell r="CL30">
            <v>3790593.7150698006</v>
          </cell>
          <cell r="CM30">
            <v>3980123.4008232909</v>
          </cell>
          <cell r="CN30">
            <v>4179129.5708644558</v>
          </cell>
          <cell r="CO30">
            <v>4388086.0494076787</v>
          </cell>
          <cell r="CP30">
            <v>4607490.3518780628</v>
          </cell>
          <cell r="CQ30">
            <v>4837864.8694719663</v>
          </cell>
          <cell r="CR30">
            <v>5079758.1129455641</v>
          </cell>
          <cell r="CS30">
            <v>5333746.0185928429</v>
          </cell>
          <cell r="CT30">
            <v>5600433.3195224861</v>
          </cell>
          <cell r="CU30">
            <v>5880454.9854986109</v>
          </cell>
          <cell r="CV30">
            <v>6174477.7347735418</v>
          </cell>
          <cell r="CW30">
            <v>6483201.6215122184</v>
          </cell>
          <cell r="CX30">
            <v>6807361.7025878299</v>
          </cell>
          <cell r="CY30">
            <v>7147729.7877172232</v>
          </cell>
          <cell r="CZ30">
            <v>7505116.2771030841</v>
          </cell>
          <cell r="DA30">
            <v>7880372.0909582386</v>
          </cell>
          <cell r="DB30">
            <v>8274390.6955061508</v>
          </cell>
          <cell r="DC30">
            <v>8688110.2302814573</v>
          </cell>
          <cell r="DD30">
            <v>9122515.7417955324</v>
          </cell>
          <cell r="DE30">
            <v>9578641.5288853087</v>
          </cell>
          <cell r="DF30">
            <v>10057573.605329575</v>
          </cell>
          <cell r="DG30">
            <v>10560452.285596054</v>
          </cell>
          <cell r="DH30">
            <v>11088474.899875857</v>
          </cell>
          <cell r="DI30">
            <v>11642898.64486965</v>
          </cell>
          <cell r="DJ30">
            <v>12225043.577113135</v>
          </cell>
          <cell r="DK30">
            <v>12836295.755968791</v>
          </cell>
          <cell r="DL30">
            <v>13478110.543767231</v>
          </cell>
          <cell r="DM30">
            <v>14152016.070955593</v>
          </cell>
          <cell r="DN30">
            <v>14859616.874503374</v>
          </cell>
          <cell r="DO30">
            <v>15602597.718228543</v>
          </cell>
          <cell r="DP30">
            <v>16382727.604139969</v>
          </cell>
          <cell r="DQ30">
            <v>17201863.984346971</v>
          </cell>
          <cell r="DR30">
            <v>18061957.18356432</v>
          </cell>
          <cell r="DS30">
            <v>18965055.042742535</v>
          </cell>
          <cell r="DT30">
            <v>19913307.79487966</v>
          </cell>
        </row>
        <row r="32">
          <cell r="X32" t="str">
            <v>Capital Ratio (%)</v>
          </cell>
          <cell r="Y32">
            <v>8.81</v>
          </cell>
          <cell r="Z32">
            <v>6.9181220458514563</v>
          </cell>
          <cell r="AA32">
            <v>5.7449494076824212</v>
          </cell>
          <cell r="AB32">
            <v>5.2052016915754553</v>
          </cell>
          <cell r="AC32">
            <v>4.7597799930504037</v>
          </cell>
          <cell r="AD32">
            <v>7.0000000000000009</v>
          </cell>
          <cell r="AE32">
            <v>7.0000000000000009</v>
          </cell>
          <cell r="AF32">
            <v>7.0000000000000009</v>
          </cell>
          <cell r="AG32">
            <v>6.9999999999999991</v>
          </cell>
          <cell r="AH32">
            <v>7.0000000000000009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6.9999999999999991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7.0000000000000009</v>
          </cell>
          <cell r="AT32">
            <v>7.0000000000000009</v>
          </cell>
          <cell r="AU32">
            <v>6.9999999999999991</v>
          </cell>
          <cell r="AV32">
            <v>7.0000000000000009</v>
          </cell>
          <cell r="AW32">
            <v>7.0000000000000009</v>
          </cell>
          <cell r="AX32">
            <v>6.9999999999999991</v>
          </cell>
          <cell r="AY32">
            <v>6.9999999999999991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7.0000000000000009</v>
          </cell>
          <cell r="BI32">
            <v>6.9999999999999991</v>
          </cell>
          <cell r="BJ32">
            <v>7.0000000000000009</v>
          </cell>
          <cell r="BK32">
            <v>6.9999999999999991</v>
          </cell>
          <cell r="BL32">
            <v>7.0000000000000009</v>
          </cell>
          <cell r="BM32">
            <v>6.9999999999999991</v>
          </cell>
          <cell r="BN32">
            <v>6.9999999999999991</v>
          </cell>
          <cell r="BO32">
            <v>6.9999999999999991</v>
          </cell>
          <cell r="BP32">
            <v>7.0000000000000009</v>
          </cell>
          <cell r="BQ32">
            <v>7.0000000000000009</v>
          </cell>
          <cell r="BR32">
            <v>7.0000000000000009</v>
          </cell>
          <cell r="BS32">
            <v>6.9999999999999991</v>
          </cell>
          <cell r="BT32">
            <v>7.0000000000000009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6.9999999999999991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6.9999999999999991</v>
          </cell>
          <cell r="CD32">
            <v>7.0000000000000009</v>
          </cell>
          <cell r="CE32">
            <v>6.9999999999999991</v>
          </cell>
          <cell r="CF32">
            <v>6.9999999999999991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7.0000000000000009</v>
          </cell>
          <cell r="CK32">
            <v>6.9999999999999991</v>
          </cell>
          <cell r="CL32">
            <v>6.9999999999999991</v>
          </cell>
          <cell r="CM32">
            <v>6.9999999999999991</v>
          </cell>
          <cell r="CN32">
            <v>7.0000000000000009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7.0000000000000009</v>
          </cell>
          <cell r="CT32">
            <v>7.0000000000000009</v>
          </cell>
          <cell r="CU32">
            <v>7.0000000000000009</v>
          </cell>
          <cell r="CV32">
            <v>7.0000000000000009</v>
          </cell>
          <cell r="CW32">
            <v>6.9999999999999991</v>
          </cell>
          <cell r="CX32">
            <v>6.9999999999999991</v>
          </cell>
          <cell r="CY32">
            <v>7.0000000000000009</v>
          </cell>
          <cell r="CZ32">
            <v>6.9999999999999991</v>
          </cell>
          <cell r="DA32">
            <v>7.0000000000000009</v>
          </cell>
          <cell r="DB32">
            <v>7.0000000000000009</v>
          </cell>
          <cell r="DC32">
            <v>6.9999999999999991</v>
          </cell>
          <cell r="DD32">
            <v>7.0000000000000009</v>
          </cell>
          <cell r="DE32">
            <v>7.0000000000000009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6.9999999999999991</v>
          </cell>
          <cell r="DJ32">
            <v>7.0000000000000009</v>
          </cell>
          <cell r="DK32">
            <v>7.0000000000000009</v>
          </cell>
          <cell r="DL32">
            <v>6.9999999999999991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6.9999999999999991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07.489999999998</v>
          </cell>
          <cell r="AA35">
            <v>1688.8446631605439</v>
          </cell>
          <cell r="AB35">
            <v>2364.43607100597</v>
          </cell>
          <cell r="AC35">
            <v>3070.6961961116431</v>
          </cell>
          <cell r="AD35">
            <v>3838.3702451395548</v>
          </cell>
          <cell r="AE35">
            <v>21497.544763445039</v>
          </cell>
          <cell r="AF35">
            <v>12300.728198467034</v>
          </cell>
          <cell r="AG35">
            <v>14724.824179281764</v>
          </cell>
          <cell r="AH35">
            <v>17350.248736097943</v>
          </cell>
          <cell r="AI35">
            <v>20110.45683577178</v>
          </cell>
          <cell r="AJ35">
            <v>22912.713925604097</v>
          </cell>
          <cell r="AK35">
            <v>25638.151871780428</v>
          </cell>
          <cell r="AL35">
            <v>28144.244253360142</v>
          </cell>
          <cell r="AM35">
            <v>30270.086943354603</v>
          </cell>
          <cell r="AN35">
            <v>31844.629737445095</v>
          </cell>
          <cell r="AO35">
            <v>32697.679818896635</v>
          </cell>
          <cell r="AP35">
            <v>32673.115064514976</v>
          </cell>
          <cell r="AQ35">
            <v>31643.34861041262</v>
          </cell>
          <cell r="AR35">
            <v>29523.733223581803</v>
          </cell>
          <cell r="AS35">
            <v>26285.348735620151</v>
          </cell>
          <cell r="AT35">
            <v>20089.51653365267</v>
          </cell>
          <cell r="AU35">
            <v>21093.992360335251</v>
          </cell>
          <cell r="AV35">
            <v>22148.691978351912</v>
          </cell>
          <cell r="AW35">
            <v>23256.126577269693</v>
          </cell>
          <cell r="AX35">
            <v>24418.932906133065</v>
          </cell>
          <cell r="AY35">
            <v>25639.879551439662</v>
          </cell>
          <cell r="AZ35">
            <v>26921.873529011733</v>
          </cell>
          <cell r="BA35">
            <v>28267.967205462279</v>
          </cell>
          <cell r="BB35">
            <v>29681.365565735614</v>
          </cell>
          <cell r="BC35">
            <v>31165.43384402222</v>
          </cell>
          <cell r="BD35">
            <v>32723.70553622325</v>
          </cell>
          <cell r="BE35">
            <v>34359.890813034493</v>
          </cell>
          <cell r="BF35">
            <v>36077.885353686172</v>
          </cell>
          <cell r="BG35">
            <v>37881.779621370602</v>
          </cell>
          <cell r="BH35">
            <v>39775.868602439063</v>
          </cell>
          <cell r="BI35">
            <v>41764.662032561027</v>
          </cell>
          <cell r="BJ35">
            <v>43852.895134188933</v>
          </cell>
          <cell r="BK35">
            <v>46045.539890898624</v>
          </cell>
          <cell r="BL35">
            <v>48347.816885443288</v>
          </cell>
          <cell r="BM35">
            <v>50765.207729715738</v>
          </cell>
          <cell r="BN35">
            <v>53303.468116201228</v>
          </cell>
          <cell r="BO35">
            <v>55968.641522011487</v>
          </cell>
          <cell r="BP35">
            <v>58767.07359811198</v>
          </cell>
          <cell r="BQ35">
            <v>61705.427278017858</v>
          </cell>
          <cell r="BR35">
            <v>64790.6986419186</v>
          </cell>
          <cell r="BS35">
            <v>68030.233574014623</v>
          </cell>
          <cell r="BT35">
            <v>71431.745252714958</v>
          </cell>
          <cell r="BU35">
            <v>75003.332515351241</v>
          </cell>
          <cell r="BV35">
            <v>78753.499141118489</v>
          </cell>
          <cell r="BW35">
            <v>82691.174098174321</v>
          </cell>
          <cell r="BX35">
            <v>86825.732803083258</v>
          </cell>
          <cell r="BY35">
            <v>91167.019443237223</v>
          </cell>
          <cell r="BZ35">
            <v>95725.370415399317</v>
          </cell>
          <cell r="CA35">
            <v>100511.63893616921</v>
          </cell>
          <cell r="CB35">
            <v>105537.22088297736</v>
          </cell>
          <cell r="CC35">
            <v>110814.08192712674</v>
          </cell>
          <cell r="CD35">
            <v>116354.78602348268</v>
          </cell>
          <cell r="CE35">
            <v>122172.52532465709</v>
          </cell>
          <cell r="CF35">
            <v>128281.15159088979</v>
          </cell>
          <cell r="CG35">
            <v>134695.20917043416</v>
          </cell>
          <cell r="CH35">
            <v>141429.96962895617</v>
          </cell>
          <cell r="CI35">
            <v>148501.46811040351</v>
          </cell>
          <cell r="CJ35">
            <v>155926.5415159245</v>
          </cell>
          <cell r="CK35">
            <v>163722.86859172024</v>
          </cell>
          <cell r="CL35">
            <v>171909.01202130597</v>
          </cell>
          <cell r="CM35">
            <v>180504.4626223715</v>
          </cell>
          <cell r="CN35">
            <v>189529.68575349031</v>
          </cell>
          <cell r="CO35">
            <v>199006.17004116485</v>
          </cell>
          <cell r="CP35">
            <v>208956.47854322288</v>
          </cell>
          <cell r="CQ35">
            <v>219404.30247038417</v>
          </cell>
          <cell r="CR35">
            <v>230374.51759390347</v>
          </cell>
          <cell r="CS35">
            <v>241893.2434735978</v>
          </cell>
          <cell r="CT35">
            <v>253987.90564727876</v>
          </cell>
          <cell r="CU35">
            <v>266687.30092964321</v>
          </cell>
          <cell r="CV35">
            <v>280021.66597612482</v>
          </cell>
          <cell r="CW35">
            <v>294022.74927493092</v>
          </cell>
          <cell r="CX35">
            <v>308723.88673867658</v>
          </cell>
          <cell r="CY35">
            <v>324160.08107561152</v>
          </cell>
          <cell r="CZ35">
            <v>340368.08512939326</v>
          </cell>
          <cell r="DA35">
            <v>357386.48938586097</v>
          </cell>
          <cell r="DB35">
            <v>375255.81385515444</v>
          </cell>
          <cell r="DC35">
            <v>394018.60454791225</v>
          </cell>
          <cell r="DD35">
            <v>413719.5347753074</v>
          </cell>
          <cell r="DE35">
            <v>434405.5115140751</v>
          </cell>
          <cell r="DF35">
            <v>456125.78708977625</v>
          </cell>
          <cell r="DG35">
            <v>478932.07644426636</v>
          </cell>
          <cell r="DH35">
            <v>502878.68026647903</v>
          </cell>
          <cell r="DI35">
            <v>528022.61427980289</v>
          </cell>
          <cell r="DJ35">
            <v>554423.74499379285</v>
          </cell>
          <cell r="DK35">
            <v>582144.932243485</v>
          </cell>
          <cell r="DL35">
            <v>611252.17885565571</v>
          </cell>
          <cell r="DM35">
            <v>641814.78779844008</v>
          </cell>
          <cell r="DN35">
            <v>673905.52718836255</v>
          </cell>
          <cell r="DO35">
            <v>707600.80354778096</v>
          </cell>
          <cell r="DP35">
            <v>742980.84372516908</v>
          </cell>
          <cell r="DQ35">
            <v>780129.88591142558</v>
          </cell>
          <cell r="DR35">
            <v>819136.38020700216</v>
          </cell>
          <cell r="DS35">
            <v>860093.19921734929</v>
          </cell>
          <cell r="DT35">
            <v>903097.85917821527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9.9874448427260933</v>
          </cell>
          <cell r="AA36">
            <v>51.952169308355245</v>
          </cell>
          <cell r="AB36">
            <v>32.467532467532401</v>
          </cell>
          <cell r="AC36">
            <v>31.250000000000007</v>
          </cell>
          <cell r="AD36">
            <v>20.099212223785138</v>
          </cell>
          <cell r="AE36">
            <v>19.739714576049778</v>
          </cell>
          <cell r="AF36">
            <v>19.374005326479939</v>
          </cell>
          <cell r="AG36">
            <v>19.001977147537893</v>
          </cell>
          <cell r="AH36">
            <v>18.623520857220562</v>
          </cell>
          <cell r="AI36">
            <v>18.238525387017042</v>
          </cell>
          <cell r="AJ36">
            <v>17.84687774931243</v>
          </cell>
          <cell r="AK36">
            <v>17.448463004228508</v>
          </cell>
          <cell r="AL36">
            <v>17.043164225891413</v>
          </cell>
          <cell r="AM36">
            <v>16.630862468116511</v>
          </cell>
          <cell r="AN36">
            <v>16.211436729500324</v>
          </cell>
          <cell r="AO36">
            <v>15.784763917909311</v>
          </cell>
          <cell r="AP36">
            <v>15.350718814355062</v>
          </cell>
          <cell r="AQ36">
            <v>14.909174036245311</v>
          </cell>
          <cell r="AR36">
            <v>14.459999999999964</v>
          </cell>
          <cell r="AS36">
            <v>14.46</v>
          </cell>
          <cell r="AT36">
            <v>14.46</v>
          </cell>
          <cell r="AU36">
            <v>14.46</v>
          </cell>
          <cell r="AV36">
            <v>14.46</v>
          </cell>
          <cell r="AW36">
            <v>14.46</v>
          </cell>
          <cell r="AX36">
            <v>14.46</v>
          </cell>
          <cell r="AY36">
            <v>14.46</v>
          </cell>
          <cell r="AZ36">
            <v>14.46</v>
          </cell>
          <cell r="BA36">
            <v>14.46</v>
          </cell>
          <cell r="BB36">
            <v>14.46</v>
          </cell>
          <cell r="BC36">
            <v>14.46</v>
          </cell>
          <cell r="BD36">
            <v>14.46</v>
          </cell>
          <cell r="BE36">
            <v>14.46</v>
          </cell>
          <cell r="BF36">
            <v>14.46</v>
          </cell>
          <cell r="BG36">
            <v>14.46</v>
          </cell>
          <cell r="BH36">
            <v>14.46</v>
          </cell>
          <cell r="BI36">
            <v>14.46</v>
          </cell>
          <cell r="BJ36">
            <v>14.46</v>
          </cell>
          <cell r="BK36">
            <v>14.46</v>
          </cell>
          <cell r="BL36">
            <v>14.46</v>
          </cell>
          <cell r="BM36">
            <v>14.46</v>
          </cell>
          <cell r="BN36">
            <v>14.46</v>
          </cell>
          <cell r="BO36">
            <v>14.46</v>
          </cell>
          <cell r="BP36">
            <v>14.46</v>
          </cell>
          <cell r="BQ36">
            <v>14.46</v>
          </cell>
          <cell r="BR36">
            <v>14.46</v>
          </cell>
          <cell r="BS36">
            <v>14.46</v>
          </cell>
          <cell r="BT36">
            <v>14.46</v>
          </cell>
          <cell r="BU36">
            <v>14.46</v>
          </cell>
          <cell r="BV36">
            <v>14.46</v>
          </cell>
          <cell r="BW36">
            <v>14.46</v>
          </cell>
          <cell r="BX36">
            <v>14.46</v>
          </cell>
          <cell r="BY36">
            <v>14.46</v>
          </cell>
          <cell r="BZ36">
            <v>14.46</v>
          </cell>
          <cell r="CA36">
            <v>14.46</v>
          </cell>
          <cell r="CB36">
            <v>14.46</v>
          </cell>
          <cell r="CC36">
            <v>14.46</v>
          </cell>
          <cell r="CD36">
            <v>14.46</v>
          </cell>
          <cell r="CE36">
            <v>14.46</v>
          </cell>
          <cell r="CF36">
            <v>14.46</v>
          </cell>
          <cell r="CG36">
            <v>14.46</v>
          </cell>
          <cell r="CH36">
            <v>14.46</v>
          </cell>
          <cell r="CI36">
            <v>14.46</v>
          </cell>
          <cell r="CJ36">
            <v>14.46</v>
          </cell>
          <cell r="CK36">
            <v>14.46</v>
          </cell>
          <cell r="CL36">
            <v>14.46</v>
          </cell>
          <cell r="CM36">
            <v>14.46</v>
          </cell>
          <cell r="CN36">
            <v>14.46</v>
          </cell>
          <cell r="CO36">
            <v>14.46</v>
          </cell>
          <cell r="CP36">
            <v>14.46</v>
          </cell>
          <cell r="CQ36">
            <v>14.46</v>
          </cell>
          <cell r="CR36">
            <v>14.46</v>
          </cell>
          <cell r="CS36">
            <v>14.46</v>
          </cell>
          <cell r="CT36">
            <v>14.46</v>
          </cell>
          <cell r="CU36">
            <v>14.46</v>
          </cell>
          <cell r="CV36">
            <v>14.46</v>
          </cell>
          <cell r="CW36">
            <v>14.46</v>
          </cell>
          <cell r="CX36">
            <v>14.46</v>
          </cell>
          <cell r="CY36">
            <v>14.46</v>
          </cell>
          <cell r="CZ36">
            <v>14.46</v>
          </cell>
          <cell r="DA36">
            <v>14.46</v>
          </cell>
          <cell r="DB36">
            <v>14.46</v>
          </cell>
          <cell r="DC36">
            <v>14.46</v>
          </cell>
          <cell r="DD36">
            <v>14.46</v>
          </cell>
          <cell r="DE36">
            <v>14.46</v>
          </cell>
          <cell r="DF36">
            <v>14.46</v>
          </cell>
          <cell r="DG36">
            <v>14.46</v>
          </cell>
          <cell r="DH36">
            <v>14.46</v>
          </cell>
          <cell r="DI36">
            <v>14.46</v>
          </cell>
          <cell r="DJ36">
            <v>14.46</v>
          </cell>
          <cell r="DK36">
            <v>14.46</v>
          </cell>
          <cell r="DL36">
            <v>14.46</v>
          </cell>
          <cell r="DM36">
            <v>14.46</v>
          </cell>
          <cell r="DN36">
            <v>14.46</v>
          </cell>
          <cell r="DO36">
            <v>14.46</v>
          </cell>
          <cell r="DP36">
            <v>14.46</v>
          </cell>
          <cell r="DQ36">
            <v>14.46</v>
          </cell>
          <cell r="DR36">
            <v>14.46</v>
          </cell>
          <cell r="DS36">
            <v>14.46</v>
          </cell>
          <cell r="DT36">
            <v>14.46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8527.4670000000006</v>
          </cell>
          <cell r="Z39">
            <v>16334.956999999999</v>
          </cell>
          <cell r="AA39">
            <v>18023.801663160542</v>
          </cell>
          <cell r="AB39">
            <v>20388.237734166512</v>
          </cell>
          <cell r="AC39">
            <v>23458.933930278155</v>
          </cell>
          <cell r="AD39">
            <v>27297.30417541771</v>
          </cell>
          <cell r="AE39">
            <v>48794.848938862749</v>
          </cell>
          <cell r="AF39">
            <v>61095.577137329783</v>
          </cell>
          <cell r="AG39">
            <v>75820.401316611547</v>
          </cell>
          <cell r="AH39">
            <v>93170.65005270949</v>
          </cell>
          <cell r="AI39">
            <v>113281.10688848127</v>
          </cell>
          <cell r="AJ39">
            <v>136193.82081408537</v>
          </cell>
          <cell r="AK39">
            <v>161831.9726858658</v>
          </cell>
          <cell r="AL39">
            <v>189976.21693922594</v>
          </cell>
          <cell r="AM39">
            <v>220246.30388258054</v>
          </cell>
          <cell r="AN39">
            <v>252090.93362002564</v>
          </cell>
          <cell r="AO39">
            <v>284788.61343892227</v>
          </cell>
          <cell r="AP39">
            <v>317461.72850343725</v>
          </cell>
          <cell r="AQ39">
            <v>349105.07711384987</v>
          </cell>
          <cell r="AR39">
            <v>378628.81033743167</v>
          </cell>
          <cell r="AS39">
            <v>404914.15907305182</v>
          </cell>
          <cell r="AT39">
            <v>425003.67560670449</v>
          </cell>
          <cell r="AU39">
            <v>446097.66796703974</v>
          </cell>
          <cell r="AV39">
            <v>468246.35994539165</v>
          </cell>
          <cell r="AW39">
            <v>491502.48652266135</v>
          </cell>
          <cell r="AX39">
            <v>515921.41942879441</v>
          </cell>
          <cell r="AY39">
            <v>541561.29898023407</v>
          </cell>
          <cell r="AZ39">
            <v>568483.17250924581</v>
          </cell>
          <cell r="BA39">
            <v>596751.13971470809</v>
          </cell>
          <cell r="BB39">
            <v>626432.5052804437</v>
          </cell>
          <cell r="BC39">
            <v>657597.93912446592</v>
          </cell>
          <cell r="BD39">
            <v>690321.64466068917</v>
          </cell>
          <cell r="BE39">
            <v>724681.53547372366</v>
          </cell>
          <cell r="BF39">
            <v>760759.42082740983</v>
          </cell>
          <cell r="BG39">
            <v>798641.20044878044</v>
          </cell>
          <cell r="BH39">
            <v>838417.0690512195</v>
          </cell>
          <cell r="BI39">
            <v>880181.73108378053</v>
          </cell>
          <cell r="BJ39">
            <v>924034.62621796946</v>
          </cell>
          <cell r="BK39">
            <v>970080.16610886808</v>
          </cell>
          <cell r="BL39">
            <v>1018427.9829943114</v>
          </cell>
          <cell r="BM39">
            <v>1069193.1907240271</v>
          </cell>
          <cell r="BN39">
            <v>1122496.6588402283</v>
          </cell>
          <cell r="BO39">
            <v>1178465.3003622398</v>
          </cell>
          <cell r="BP39">
            <v>1237232.3739603518</v>
          </cell>
          <cell r="BQ39">
            <v>1298937.8012383697</v>
          </cell>
          <cell r="BR39">
            <v>1363728.4998802883</v>
          </cell>
          <cell r="BS39">
            <v>1431758.7334543029</v>
          </cell>
          <cell r="BT39">
            <v>1503190.4787070178</v>
          </cell>
          <cell r="BU39">
            <v>1578193.8112223691</v>
          </cell>
          <cell r="BV39">
            <v>1656947.3103634876</v>
          </cell>
          <cell r="BW39">
            <v>1739638.4844616619</v>
          </cell>
          <cell r="BX39">
            <v>1826464.2172647452</v>
          </cell>
          <cell r="BY39">
            <v>1917631.2367079824</v>
          </cell>
          <cell r="BZ39">
            <v>2013356.6071233817</v>
          </cell>
          <cell r="CA39">
            <v>2113868.2460595509</v>
          </cell>
          <cell r="CB39">
            <v>2219405.4669425283</v>
          </cell>
          <cell r="CC39">
            <v>2330219.548869655</v>
          </cell>
          <cell r="CD39">
            <v>2446574.3348931377</v>
          </cell>
          <cell r="CE39">
            <v>2568746.8602177948</v>
          </cell>
          <cell r="CF39">
            <v>2697028.0118086846</v>
          </cell>
          <cell r="CG39">
            <v>2831723.2209791187</v>
          </cell>
          <cell r="CH39">
            <v>2973153.1906080749</v>
          </cell>
          <cell r="CI39">
            <v>3121654.6587184784</v>
          </cell>
          <cell r="CJ39">
            <v>3277581.2002344029</v>
          </cell>
          <cell r="CK39">
            <v>3441304.0688261231</v>
          </cell>
          <cell r="CL39">
            <v>3613213.0808474291</v>
          </cell>
          <cell r="CM39">
            <v>3793717.5434698006</v>
          </cell>
          <cell r="CN39">
            <v>3983247.2292232909</v>
          </cell>
          <cell r="CO39">
            <v>4182253.3992644558</v>
          </cell>
          <cell r="CP39">
            <v>4391209.8778076787</v>
          </cell>
          <cell r="CQ39">
            <v>4610614.1802780628</v>
          </cell>
          <cell r="CR39">
            <v>4840988.6978719663</v>
          </cell>
          <cell r="CS39">
            <v>5082881.9413455641</v>
          </cell>
          <cell r="CT39">
            <v>5336869.8469928429</v>
          </cell>
          <cell r="CU39">
            <v>5603557.1479224861</v>
          </cell>
          <cell r="CV39">
            <v>5883578.8138986109</v>
          </cell>
          <cell r="CW39">
            <v>6177601.5631735418</v>
          </cell>
          <cell r="CX39">
            <v>6486325.4499122184</v>
          </cell>
          <cell r="CY39">
            <v>6810485.5309878299</v>
          </cell>
          <cell r="CZ39">
            <v>7150853.6161172232</v>
          </cell>
          <cell r="DA39">
            <v>7508240.1055030841</v>
          </cell>
          <cell r="DB39">
            <v>7883495.9193582386</v>
          </cell>
          <cell r="DC39">
            <v>8277514.5239061508</v>
          </cell>
          <cell r="DD39">
            <v>8691234.0586814582</v>
          </cell>
          <cell r="DE39">
            <v>9125639.5701955333</v>
          </cell>
          <cell r="DF39">
            <v>9581765.3572853096</v>
          </cell>
          <cell r="DG39">
            <v>10060697.433729576</v>
          </cell>
          <cell r="DH39">
            <v>10563576.113996055</v>
          </cell>
          <cell r="DI39">
            <v>11091598.728275858</v>
          </cell>
          <cell r="DJ39">
            <v>11646022.473269651</v>
          </cell>
          <cell r="DK39">
            <v>12228167.405513136</v>
          </cell>
          <cell r="DL39">
            <v>12839419.584368791</v>
          </cell>
          <cell r="DM39">
            <v>13481234.372167232</v>
          </cell>
          <cell r="DN39">
            <v>14155139.899355594</v>
          </cell>
          <cell r="DO39">
            <v>14862740.702903375</v>
          </cell>
          <cell r="DP39">
            <v>15605721.546628544</v>
          </cell>
          <cell r="DQ39">
            <v>16385851.43253997</v>
          </cell>
          <cell r="DR39">
            <v>17204987.812746972</v>
          </cell>
          <cell r="DS39">
            <v>18065081.011964321</v>
          </cell>
          <cell r="DT39">
            <v>18968178.871142536</v>
          </cell>
        </row>
        <row r="40">
          <cell r="B40" t="str">
            <v xml:space="preserve">   2007</v>
          </cell>
          <cell r="C40">
            <v>2.2387307746653806</v>
          </cell>
          <cell r="D40">
            <v>2.2387307746653806</v>
          </cell>
          <cell r="E40">
            <v>25.870986617062229</v>
          </cell>
          <cell r="F40">
            <v>25.8709866170622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576270538484639</v>
          </cell>
          <cell r="Z40">
            <v>13.427061714036686</v>
          </cell>
          <cell r="AA40">
            <v>17.036895176159994</v>
          </cell>
          <cell r="AB40">
            <v>18.826395371617778</v>
          </cell>
          <cell r="AC40">
            <v>20.452603774256644</v>
          </cell>
          <cell r="AD40">
            <v>20.402912141577577</v>
          </cell>
          <cell r="AE40">
            <v>20.110727215053775</v>
          </cell>
          <cell r="AF40">
            <v>19.962398708575506</v>
          </cell>
          <cell r="AG40">
            <v>19.775878479472318</v>
          </cell>
          <cell r="AH40">
            <v>19.561286315870419</v>
          </cell>
          <cell r="AI40">
            <v>19.326460515748789</v>
          </cell>
          <cell r="AJ40">
            <v>19.077541317697303</v>
          </cell>
          <cell r="AK40">
            <v>18.819455375107882</v>
          </cell>
          <cell r="AL40">
            <v>18.556304688279422</v>
          </cell>
          <cell r="AM40">
            <v>18.291676849440368</v>
          </cell>
          <cell r="AN40">
            <v>18.02889676674085</v>
          </cell>
          <cell r="AO40">
            <v>17.771239213385407</v>
          </cell>
          <cell r="AP40">
            <v>17.522119604901111</v>
          </cell>
          <cell r="AQ40">
            <v>17.285278742509288</v>
          </cell>
          <cell r="AR40">
            <v>17.064976500316558</v>
          </cell>
          <cell r="AS40">
            <v>16.774078612991119</v>
          </cell>
          <cell r="AT40">
            <v>16.554459617454139</v>
          </cell>
          <cell r="AU40">
            <v>16.355650761615081</v>
          </cell>
          <cell r="AV40">
            <v>16.175684698388899</v>
          </cell>
          <cell r="AW40">
            <v>16.012779446737735</v>
          </cell>
          <cell r="AX40">
            <v>15.865321011755942</v>
          </cell>
          <cell r="AY40">
            <v>15.731847622565185</v>
          </cell>
          <cell r="AZ40">
            <v>15.61103543903336</v>
          </cell>
          <cell r="BA40">
            <v>15.501685591831176</v>
          </cell>
          <cell r="BB40">
            <v>15.40271243264713</v>
          </cell>
          <cell r="BC40">
            <v>15.313132882596927</v>
          </cell>
          <cell r="BD40">
            <v>15.232056777080006</v>
          </cell>
          <cell r="BE40">
            <v>15.158678114639773</v>
          </cell>
          <cell r="BF40">
            <v>15.092267125854242</v>
          </cell>
          <cell r="BG40">
            <v>15.032163085992378</v>
          </cell>
          <cell r="BH40">
            <v>14.977767802184903</v>
          </cell>
          <cell r="BI40">
            <v>14.928539712237969</v>
          </cell>
          <cell r="BJ40">
            <v>14.883988538019068</v>
          </cell>
          <cell r="BK40">
            <v>14.843670441618871</v>
          </cell>
          <cell r="BL40">
            <v>14.807183637286053</v>
          </cell>
          <cell r="BM40">
            <v>14.774164416488572</v>
          </cell>
          <cell r="BN40">
            <v>14.744283547412252</v>
          </cell>
          <cell r="BO40">
            <v>14.717243013802479</v>
          </cell>
          <cell r="BP40">
            <v>14.692773061319615</v>
          </cell>
          <cell r="BQ40">
            <v>14.670629522543054</v>
          </cell>
          <cell r="BR40">
            <v>14.650591394450124</v>
          </cell>
          <cell r="BS40">
            <v>14.632458644638863</v>
          </cell>
          <cell r="BT40">
            <v>14.616050224780617</v>
          </cell>
          <cell r="BU40">
            <v>14.601202271800316</v>
          </cell>
          <cell r="BV40">
            <v>14.587766479107335</v>
          </cell>
          <cell r="BW40">
            <v>14.575608621855807</v>
          </cell>
          <cell r="BX40">
            <v>14.564607221715116</v>
          </cell>
          <cell r="BY40">
            <v>14.554652337993424</v>
          </cell>
          <cell r="BZ40">
            <v>14.545644473192365</v>
          </cell>
          <cell r="CA40">
            <v>14.537493582191102</v>
          </cell>
          <cell r="CB40">
            <v>14.530118175273399</v>
          </cell>
          <cell r="CC40">
            <v>14.523444506131984</v>
          </cell>
          <cell r="CD40">
            <v>14.517405836818936</v>
          </cell>
          <cell r="CE40">
            <v>14.511941772367265</v>
          </cell>
          <cell r="CF40">
            <v>14.506997658494257</v>
          </cell>
          <cell r="CG40">
            <v>14.502524036418494</v>
          </cell>
          <cell r="CH40">
            <v>14.498476149385297</v>
          </cell>
          <cell r="CI40">
            <v>14.494813496005499</v>
          </cell>
          <cell r="CJ40">
            <v>14.491499425974519</v>
          </cell>
          <cell r="CK40">
            <v>14.488500774157425</v>
          </cell>
          <cell r="CL40">
            <v>14.485787529405036</v>
          </cell>
          <cell r="CM40">
            <v>14.483332534809538</v>
          </cell>
          <cell r="CN40">
            <v>14.481111216419507</v>
          </cell>
          <cell r="CO40">
            <v>14.479101337715969</v>
          </cell>
          <cell r="CP40">
            <v>14.477282777406518</v>
          </cell>
          <cell r="CQ40">
            <v>14.47563732832573</v>
          </cell>
          <cell r="CR40">
            <v>14.474148515439497</v>
          </cell>
          <cell r="CS40">
            <v>14.472801431140525</v>
          </cell>
          <cell r="CT40">
            <v>14.471582586194041</v>
          </cell>
          <cell r="CU40">
            <v>14.470479774848103</v>
          </cell>
          <cell r="CV40">
            <v>14.469481952763852</v>
          </cell>
          <cell r="CW40">
            <v>14.46857912654839</v>
          </cell>
          <cell r="CX40">
            <v>14.467762253788527</v>
          </cell>
          <cell r="CY40">
            <v>14.467023152587975</v>
          </cell>
          <cell r="CZ40">
            <v>14.466354419705334</v>
          </cell>
          <cell r="DA40">
            <v>14.465749356475717</v>
          </cell>
          <cell r="DB40">
            <v>14.465201901776537</v>
          </cell>
          <cell r="DC40">
            <v>14.464706571368048</v>
          </cell>
          <cell r="DD40">
            <v>14.464258403002852</v>
          </cell>
          <cell r="DE40">
            <v>14.463852906756047</v>
          </cell>
          <cell r="DF40">
            <v>14.463486020079818</v>
          </cell>
          <cell r="DG40">
            <v>14.463154067133301</v>
          </cell>
          <cell r="DH40">
            <v>14.462853721981345</v>
          </cell>
          <cell r="DI40">
            <v>14.462581975294258</v>
          </cell>
          <cell r="DJ40">
            <v>14.46233610421568</v>
          </cell>
          <cell r="DK40">
            <v>14.462113645097324</v>
          </cell>
          <cell r="DL40">
            <v>14.461912368827914</v>
          </cell>
          <cell r="DM40">
            <v>14.461730258509615</v>
          </cell>
          <cell r="DN40">
            <v>14.461565489258707</v>
          </cell>
          <cell r="DO40">
            <v>14.461416409928381</v>
          </cell>
          <cell r="DP40">
            <v>14.461281526570883</v>
          </cell>
          <cell r="DQ40">
            <v>14.461159487473509</v>
          </cell>
          <cell r="DR40">
            <v>14.461049069618726</v>
          </cell>
          <cell r="DS40">
            <v>14.460949166432924</v>
          </cell>
          <cell r="DT40">
            <v>14.460858776701237</v>
          </cell>
        </row>
        <row r="41">
          <cell r="B41" t="str">
            <v xml:space="preserve">   2008</v>
          </cell>
          <cell r="C41">
            <v>2.0289599065818318</v>
          </cell>
          <cell r="D41">
            <v>2.0289599065818318</v>
          </cell>
          <cell r="E41">
            <v>16.673273887800825</v>
          </cell>
          <cell r="F41">
            <v>16.673273887800825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576270538484639</v>
          </cell>
          <cell r="Z41">
            <v>15.001666126260663</v>
          </cell>
          <cell r="AA41">
            <v>15.68007580956044</v>
          </cell>
          <cell r="AB41">
            <v>16.466655700074774</v>
          </cell>
          <cell r="AC41">
            <v>17.263845314911148</v>
          </cell>
          <cell r="AD41">
            <v>17.787023119355553</v>
          </cell>
          <cell r="AE41">
            <v>18.118980847312439</v>
          </cell>
          <cell r="AF41">
            <v>18.349408079970324</v>
          </cell>
          <cell r="AG41">
            <v>18.5079047910261</v>
          </cell>
          <cell r="AH41">
            <v>18.613242943510535</v>
          </cell>
          <cell r="AI41">
            <v>18.678080904623101</v>
          </cell>
          <cell r="AJ41">
            <v>18.711369272379283</v>
          </cell>
          <cell r="AK41">
            <v>18.71968358797379</v>
          </cell>
          <cell r="AL41">
            <v>18.708013666567048</v>
          </cell>
          <cell r="AM41">
            <v>18.680257878758603</v>
          </cell>
          <cell r="AN41">
            <v>18.639547809257493</v>
          </cell>
          <cell r="AO41">
            <v>18.588470833029724</v>
          </cell>
          <cell r="AP41">
            <v>18.529229098133687</v>
          </cell>
          <cell r="AQ41">
            <v>18.463758026785033</v>
          </cell>
          <cell r="AR41">
            <v>18.393818950461611</v>
          </cell>
          <cell r="AS41">
            <v>18.31668845820111</v>
          </cell>
          <cell r="AT41">
            <v>18.236587147258067</v>
          </cell>
          <cell r="AU41">
            <v>18.154807304404024</v>
          </cell>
          <cell r="AV41">
            <v>18.072343862486729</v>
          </cell>
          <cell r="AW41">
            <v>17.989961285856769</v>
          </cell>
          <cell r="AX41">
            <v>17.908244352237507</v>
          </cell>
          <cell r="AY41">
            <v>17.827637065953347</v>
          </cell>
          <cell r="AZ41">
            <v>17.748472722134775</v>
          </cell>
          <cell r="BA41">
            <v>17.670997303848441</v>
          </cell>
          <cell r="BB41">
            <v>17.59538780814173</v>
          </cell>
          <cell r="BC41">
            <v>17.521766681511256</v>
          </cell>
          <cell r="BD41">
            <v>17.45021324699778</v>
          </cell>
          <cell r="BE41">
            <v>17.380772788441476</v>
          </cell>
          <cell r="BF41">
            <v>17.313463798365383</v>
          </cell>
          <cell r="BG41">
            <v>17.248283778011867</v>
          </cell>
          <cell r="BH41">
            <v>17.185213889794451</v>
          </cell>
          <cell r="BI41">
            <v>17.124222695806438</v>
          </cell>
          <cell r="BJ41">
            <v>17.065269165338346</v>
          </cell>
          <cell r="BK41">
            <v>17.008305095499388</v>
          </cell>
          <cell r="BL41">
            <v>16.953277059044051</v>
          </cell>
          <cell r="BM41">
            <v>16.900127970201236</v>
          </cell>
          <cell r="BN41">
            <v>16.84879834108721</v>
          </cell>
          <cell r="BO41">
            <v>16.79922728696431</v>
          </cell>
          <cell r="BP41">
            <v>16.751353327290566</v>
          </cell>
          <cell r="BQ41">
            <v>16.705115020518402</v>
          </cell>
          <cell r="BR41">
            <v>16.660451463429958</v>
          </cell>
          <cell r="BS41">
            <v>16.617302680051424</v>
          </cell>
          <cell r="BT41">
            <v>16.575609920566617</v>
          </cell>
          <cell r="BU41">
            <v>16.535315886918323</v>
          </cell>
          <cell r="BV41">
            <v>16.496364898762103</v>
          </cell>
          <cell r="BW41">
            <v>16.45870301097963</v>
          </cell>
          <cell r="BX41">
            <v>16.422278091955313</v>
          </cell>
          <cell r="BY41">
            <v>16.387039870182445</v>
          </cell>
          <cell r="BZ41">
            <v>16.35293995542337</v>
          </cell>
          <cell r="CA41">
            <v>16.31993183954642</v>
          </cell>
          <cell r="CB41">
            <v>16.287970881255831</v>
          </cell>
          <cell r="CC41">
            <v>16.257014278183483</v>
          </cell>
          <cell r="CD41">
            <v>16.227021029194439</v>
          </cell>
          <cell r="CE41">
            <v>16.197951889248216</v>
          </cell>
          <cell r="CF41">
            <v>16.16976931873565</v>
          </cell>
          <cell r="CG41">
            <v>16.142437428861598</v>
          </cell>
          <cell r="CH41">
            <v>16.115921924353916</v>
          </cell>
          <cell r="CI41">
            <v>16.090190044538861</v>
          </cell>
          <cell r="CJ41">
            <v>16.065210503623792</v>
          </cell>
          <cell r="CK41">
            <v>16.040953430862771</v>
          </cell>
          <cell r="CL41">
            <v>16.017390311143718</v>
          </cell>
          <cell r="CM41">
            <v>15.99449392642231</v>
          </cell>
          <cell r="CN41">
            <v>15.972238298334034</v>
          </cell>
          <cell r="CO41">
            <v>15.950598632238121</v>
          </cell>
          <cell r="CP41">
            <v>15.929551262883384</v>
          </cell>
          <cell r="CQ41">
            <v>15.909073601833278</v>
          </cell>
          <cell r="CR41">
            <v>15.889144086744475</v>
          </cell>
          <cell r="CS41">
            <v>15.869742132558121</v>
          </cell>
          <cell r="CT41">
            <v>15.850848084634283</v>
          </cell>
          <cell r="CU41">
            <v>15.832443173837135</v>
          </cell>
          <cell r="CV41">
            <v>15.814509473559852</v>
          </cell>
          <cell r="CW41">
            <v>15.797029858663599</v>
          </cell>
          <cell r="CX41">
            <v>15.779987966293406</v>
          </cell>
          <cell r="CY41">
            <v>15.763368158524981</v>
          </cell>
          <cell r="CZ41">
            <v>15.747155486789737</v>
          </cell>
          <cell r="DA41">
            <v>15.731335658020427</v>
          </cell>
          <cell r="DB41">
            <v>15.715895002456477</v>
          </cell>
          <cell r="DC41">
            <v>15.700820443045773</v>
          </cell>
          <cell r="DD41">
            <v>15.686099466378593</v>
          </cell>
          <cell r="DE41">
            <v>15.671720095088917</v>
          </cell>
          <cell r="DF41">
            <v>15.65767086165858</v>
          </cell>
          <cell r="DG41">
            <v>15.643940783560588</v>
          </cell>
          <cell r="DH41">
            <v>15.630519339679006</v>
          </cell>
          <cell r="DI41">
            <v>15.617396447944348</v>
          </cell>
          <cell r="DJ41">
            <v>15.60456244412514</v>
          </cell>
          <cell r="DK41">
            <v>15.592008061718241</v>
          </cell>
          <cell r="DL41">
            <v>15.579724412882475</v>
          </cell>
          <cell r="DM41">
            <v>15.567702970362337</v>
          </cell>
          <cell r="DN41">
            <v>15.555935550350595</v>
          </cell>
          <cell r="DO41">
            <v>15.544414296240889</v>
          </cell>
          <cell r="DP41">
            <v>15.533131663223493</v>
          </cell>
          <cell r="DQ41">
            <v>15.522080403679677</v>
          </cell>
          <cell r="DR41">
            <v>15.511253553332116</v>
          </cell>
          <cell r="DS41">
            <v>15.500644418110912</v>
          </cell>
          <cell r="DT41">
            <v>15.490246561696818</v>
          </cell>
        </row>
        <row r="42">
          <cell r="B42" t="str">
            <v xml:space="preserve">   2009</v>
          </cell>
          <cell r="C42">
            <v>1.7936602179918946</v>
          </cell>
          <cell r="D42">
            <v>1.7936602179918946</v>
          </cell>
          <cell r="E42">
            <v>11.909211658594863</v>
          </cell>
          <cell r="F42">
            <v>11.909211658594863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5588760788287905</v>
          </cell>
          <cell r="D43">
            <v>1.5588760788287905</v>
          </cell>
          <cell r="E43">
            <v>9.5273693268758901</v>
          </cell>
          <cell r="F43">
            <v>9.5273693268758901</v>
          </cell>
          <cell r="Q43">
            <v>65</v>
          </cell>
          <cell r="T43">
            <v>17</v>
          </cell>
          <cell r="X43" t="str">
            <v>Residual Income</v>
          </cell>
          <cell r="Y43">
            <v>180.46427180000001</v>
          </cell>
          <cell r="Z43">
            <v>-168.73002484864446</v>
          </cell>
          <cell r="AA43">
            <v>464.45447561862875</v>
          </cell>
          <cell r="AB43">
            <v>890.23106877907594</v>
          </cell>
          <cell r="AC43">
            <v>1405.8009601062213</v>
          </cell>
          <cell r="AD43">
            <v>1622.2548041642617</v>
          </cell>
          <cell r="AE43">
            <v>2757.2638085326953</v>
          </cell>
          <cell r="AF43">
            <v>3361.7222474011869</v>
          </cell>
          <cell r="AG43">
            <v>4030.5203966392983</v>
          </cell>
          <cell r="AH43">
            <v>4752.9016215463816</v>
          </cell>
          <cell r="AI43">
            <v>5512.7803385311217</v>
          </cell>
          <cell r="AJ43">
            <v>6288.8059482410208</v>
          </cell>
          <cell r="AK43">
            <v>7054.9926318970938</v>
          </cell>
          <cell r="AL43">
            <v>7782.0046810973945</v>
          </cell>
          <cell r="AM43">
            <v>8439.1266376169224</v>
          </cell>
          <cell r="AN43">
            <v>8996.8651792119126</v>
          </cell>
          <cell r="AO43">
            <v>9430.0322434461705</v>
          </cell>
          <cell r="AP43">
            <v>9721.0578265616859</v>
          </cell>
          <cell r="AQ43">
            <v>9863.1915327182578</v>
          </cell>
          <cell r="AR43">
            <v>9863.1915327182433</v>
          </cell>
          <cell r="AS43">
            <v>9370.0319560823336</v>
          </cell>
          <cell r="AT43">
            <v>8901.5303582781999</v>
          </cell>
          <cell r="AU43">
            <v>8456.4538403643091</v>
          </cell>
          <cell r="AV43">
            <v>8033.6311483460886</v>
          </cell>
          <cell r="AW43">
            <v>7631.9495909287944</v>
          </cell>
          <cell r="AX43">
            <v>7250.3521113823517</v>
          </cell>
          <cell r="AY43">
            <v>6887.83450581324</v>
          </cell>
          <cell r="AZ43">
            <v>6543.4427805225714</v>
          </cell>
          <cell r="BA43">
            <v>6216.2706414964487</v>
          </cell>
          <cell r="BB43">
            <v>5905.4571094216226</v>
          </cell>
          <cell r="BC43">
            <v>5610.1842539505305</v>
          </cell>
          <cell r="BD43">
            <v>5329.6750412530091</v>
          </cell>
          <cell r="BE43">
            <v>5063.1912891903776</v>
          </cell>
          <cell r="BF43">
            <v>4810.0317247308412</v>
          </cell>
          <cell r="BG43">
            <v>4569.5301384943014</v>
          </cell>
          <cell r="BH43">
            <v>4341.053631569579</v>
          </cell>
          <cell r="BI43">
            <v>4124.0009499911102</v>
          </cell>
          <cell r="BJ43">
            <v>3917.8009024915518</v>
          </cell>
          <cell r="BK43">
            <v>3721.9108573669801</v>
          </cell>
          <cell r="BL43">
            <v>3535.8153144986136</v>
          </cell>
          <cell r="BM43">
            <v>3359.0245487736829</v>
          </cell>
          <cell r="BN43">
            <v>3191.0733213350177</v>
          </cell>
          <cell r="BO43">
            <v>3031.519655268261</v>
          </cell>
          <cell r="BP43">
            <v>2879.9436725048581</v>
          </cell>
          <cell r="BQ43">
            <v>2735.946488879621</v>
          </cell>
          <cell r="BR43">
            <v>2599.1491644355992</v>
          </cell>
          <cell r="BS43">
            <v>2469.1917062138091</v>
          </cell>
          <cell r="BT43">
            <v>2345.7321209031215</v>
          </cell>
          <cell r="BU43">
            <v>2228.4455148579727</v>
          </cell>
          <cell r="BV43">
            <v>2117.0232391151076</v>
          </cell>
          <cell r="BW43">
            <v>2011.1720771593682</v>
          </cell>
          <cell r="BX43">
            <v>1910.6134733014042</v>
          </cell>
          <cell r="BY43">
            <v>1815.0827996362932</v>
          </cell>
          <cell r="BZ43">
            <v>1724.3286596544203</v>
          </cell>
          <cell r="CA43">
            <v>1638.1122266717139</v>
          </cell>
          <cell r="CB43">
            <v>1556.2066153381602</v>
          </cell>
          <cell r="CC43">
            <v>1478.3962845712667</v>
          </cell>
          <cell r="CD43">
            <v>1404.4764703427209</v>
          </cell>
          <cell r="CE43">
            <v>1334.2526468255674</v>
          </cell>
          <cell r="CF43">
            <v>1267.540014484257</v>
          </cell>
          <cell r="CG43">
            <v>1204.1630137601169</v>
          </cell>
          <cell r="CH43">
            <v>1143.9548630720819</v>
          </cell>
          <cell r="CI43">
            <v>1086.7571199184167</v>
          </cell>
          <cell r="CJ43">
            <v>1032.4192639225512</v>
          </cell>
          <cell r="CK43">
            <v>980.79830072639743</v>
          </cell>
          <cell r="CL43">
            <v>931.75838569004554</v>
          </cell>
          <cell r="CM43">
            <v>885.17046640557237</v>
          </cell>
          <cell r="CN43">
            <v>840.91194308537524</v>
          </cell>
          <cell r="CO43">
            <v>798.86634593107738</v>
          </cell>
          <cell r="CP43">
            <v>758.92302863451187</v>
          </cell>
          <cell r="CQ43">
            <v>720.97687720274553</v>
          </cell>
          <cell r="CR43">
            <v>684.92803334270138</v>
          </cell>
          <cell r="CS43">
            <v>650.68163167545572</v>
          </cell>
          <cell r="CT43">
            <v>618.1475500917295</v>
          </cell>
          <cell r="CU43">
            <v>587.24017258710228</v>
          </cell>
          <cell r="CV43">
            <v>557.87816395785194</v>
          </cell>
          <cell r="CW43">
            <v>529.9842557599768</v>
          </cell>
          <cell r="CX43">
            <v>503.4850429717917</v>
          </cell>
          <cell r="CY43">
            <v>478.31079082330689</v>
          </cell>
          <cell r="CZ43">
            <v>454.39525128214154</v>
          </cell>
          <cell r="DA43">
            <v>431.67548871831968</v>
          </cell>
          <cell r="DB43">
            <v>410.09171428205445</v>
          </cell>
          <cell r="DC43">
            <v>389.58712856797501</v>
          </cell>
          <cell r="DD43">
            <v>370.10777213959955</v>
          </cell>
          <cell r="DE43">
            <v>351.60238353256136</v>
          </cell>
          <cell r="DF43">
            <v>334.02226435602643</v>
          </cell>
          <cell r="DG43">
            <v>317.32115113781765</v>
          </cell>
          <cell r="DH43">
            <v>301.45509358122945</v>
          </cell>
          <cell r="DI43">
            <v>286.38233890221454</v>
          </cell>
          <cell r="DJ43">
            <v>272.06322195730172</v>
          </cell>
          <cell r="DK43">
            <v>258.46006085909903</v>
          </cell>
          <cell r="DL43">
            <v>245.53705781651661</v>
          </cell>
          <cell r="DM43">
            <v>233.26020492543466</v>
          </cell>
          <cell r="DN43">
            <v>221.59719467908144</v>
          </cell>
          <cell r="DO43">
            <v>210.51733494503424</v>
          </cell>
          <cell r="DP43">
            <v>199.99146819766611</v>
          </cell>
          <cell r="DQ43">
            <v>189.99189478810877</v>
          </cell>
          <cell r="DR43">
            <v>180.49230004893616</v>
          </cell>
          <cell r="DS43">
            <v>171.4676850461401</v>
          </cell>
          <cell r="DT43">
            <v>162.89430079422891</v>
          </cell>
        </row>
        <row r="44">
          <cell r="B44" t="str">
            <v xml:space="preserve">   2011</v>
          </cell>
          <cell r="C44">
            <v>1.339677013661591</v>
          </cell>
          <cell r="D44">
            <v>1.339677013661591</v>
          </cell>
          <cell r="E44">
            <v>7.6218954615007117</v>
          </cell>
          <cell r="F44">
            <v>7.6218954615007117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470190800240927</v>
          </cell>
          <cell r="Z44">
            <v>1.0364494176148875</v>
          </cell>
          <cell r="AA44">
            <v>1.1863200034020003</v>
          </cell>
          <cell r="AB44">
            <v>1.3578618758939296</v>
          </cell>
          <cell r="AC44">
            <v>1.5542087031481919</v>
          </cell>
          <cell r="AD44">
            <v>1.7796056394059776</v>
          </cell>
          <cell r="AE44">
            <v>2.0369366148640817</v>
          </cell>
          <cell r="AF44">
            <v>2.3314776493734284</v>
          </cell>
          <cell r="AG44">
            <v>2.6686093174728263</v>
          </cell>
          <cell r="AH44">
            <v>3.0556206390597986</v>
          </cell>
          <cell r="AI44">
            <v>3.4974633834678452</v>
          </cell>
          <cell r="AJ44">
            <v>4.0031965887172962</v>
          </cell>
          <cell r="AK44">
            <v>4.5820588154458175</v>
          </cell>
          <cell r="AL44">
            <v>5.2465654654616563</v>
          </cell>
          <cell r="AM44">
            <v>6.0052188317674107</v>
          </cell>
          <cell r="AN44">
            <v>6.8735734748409794</v>
          </cell>
          <cell r="AO44">
            <v>7.867492199302986</v>
          </cell>
          <cell r="AP44">
            <v>9.0084642155855619</v>
          </cell>
          <cell r="AQ44">
            <v>10.311088141159239</v>
          </cell>
          <cell r="AR44">
            <v>11.802071486370863</v>
          </cell>
          <cell r="AS44">
            <v>13.508651023300089</v>
          </cell>
          <cell r="AT44">
            <v>15.46772418217502</v>
          </cell>
          <cell r="AU44">
            <v>17.704357098917534</v>
          </cell>
          <cell r="AV44">
            <v>20.26440713542101</v>
          </cell>
          <cell r="AW44">
            <v>23.194640407202883</v>
          </cell>
          <cell r="AX44">
            <v>26.558410584782489</v>
          </cell>
          <cell r="AY44">
            <v>30.398756755342049</v>
          </cell>
          <cell r="AZ44">
            <v>34.794416982164506</v>
          </cell>
          <cell r="BA44">
            <v>39.825689677785491</v>
          </cell>
          <cell r="BB44">
            <v>45.601354438601263</v>
          </cell>
          <cell r="BC44">
            <v>52.195310290423024</v>
          </cell>
          <cell r="BD44">
            <v>59.742752158418163</v>
          </cell>
          <cell r="BE44">
            <v>68.38155412052545</v>
          </cell>
          <cell r="BF44">
            <v>78.298493051630402</v>
          </cell>
          <cell r="BG44">
            <v>89.62045514689612</v>
          </cell>
          <cell r="BH44">
            <v>102.57957296113733</v>
          </cell>
          <cell r="BI44">
            <v>117.41257921131783</v>
          </cell>
          <cell r="BJ44">
            <v>134.44017375428325</v>
          </cell>
          <cell r="BK44">
            <v>153.88022287915251</v>
          </cell>
          <cell r="BL44">
            <v>176.13130310747803</v>
          </cell>
          <cell r="BM44">
            <v>201.59988953681943</v>
          </cell>
          <cell r="BN44">
            <v>230.83663062536459</v>
          </cell>
          <cell r="BO44">
            <v>264.21560741379221</v>
          </cell>
          <cell r="BP44">
            <v>302.42118424582662</v>
          </cell>
          <cell r="BQ44">
            <v>346.15128748777329</v>
          </cell>
          <cell r="BR44">
            <v>396.35139222492523</v>
          </cell>
          <cell r="BS44">
            <v>453.66380354064916</v>
          </cell>
          <cell r="BT44">
            <v>519.26358953262718</v>
          </cell>
          <cell r="BU44">
            <v>594.34910457904539</v>
          </cell>
          <cell r="BV44">
            <v>680.54374946059647</v>
          </cell>
          <cell r="BW44">
            <v>778.95037563259825</v>
          </cell>
          <cell r="BX44">
            <v>891.58659994907237</v>
          </cell>
          <cell r="BY44">
            <v>1020.5100223017085</v>
          </cell>
          <cell r="BZ44">
            <v>1168.5080562731077</v>
          </cell>
          <cell r="CA44">
            <v>1337.4743212101982</v>
          </cell>
          <cell r="CB44">
            <v>1530.8731080571936</v>
          </cell>
          <cell r="CC44">
            <v>1752.2373594822643</v>
          </cell>
          <cell r="CD44">
            <v>2006.3531237446382</v>
          </cell>
          <cell r="CE44">
            <v>2296.4717854381115</v>
          </cell>
          <cell r="CF44">
            <v>2628.5416056124636</v>
          </cell>
          <cell r="CG44">
            <v>3008.6287217840268</v>
          </cell>
          <cell r="CH44">
            <v>3444.9508803549215</v>
          </cell>
          <cell r="CI44">
            <v>3943.0907776542444</v>
          </cell>
          <cell r="CJ44">
            <v>4513.2617041030499</v>
          </cell>
          <cell r="CK44">
            <v>5165.8793465163526</v>
          </cell>
          <cell r="CL44">
            <v>5915.0537498147005</v>
          </cell>
          <cell r="CM44">
            <v>6770.3705220379079</v>
          </cell>
          <cell r="CN44">
            <v>7749.3660995245928</v>
          </cell>
          <cell r="CO44">
            <v>8869.9244375158523</v>
          </cell>
          <cell r="CP44">
            <v>10156.272782499682</v>
          </cell>
          <cell r="CQ44">
            <v>11624.869826849141</v>
          </cell>
          <cell r="CR44">
            <v>13305.826003811508</v>
          </cell>
          <cell r="CS44">
            <v>15229.848443962655</v>
          </cell>
          <cell r="CT44">
            <v>17438.535843528894</v>
          </cell>
          <cell r="CU44">
            <v>19960.14812650318</v>
          </cell>
          <cell r="CV44">
            <v>22846.385545595549</v>
          </cell>
          <cell r="CW44">
            <v>26149.972895488674</v>
          </cell>
          <cell r="CX44">
            <v>29942.336020163122</v>
          </cell>
          <cell r="CY44">
            <v>34271.997808678723</v>
          </cell>
          <cell r="CZ44">
            <v>39227.728691813682</v>
          </cell>
          <cell r="DA44">
            <v>44900.058260649872</v>
          </cell>
          <cell r="DB44">
            <v>51411.626204676264</v>
          </cell>
          <cell r="DC44">
            <v>58845.747353872473</v>
          </cell>
          <cell r="DD44">
            <v>67354.842421242458</v>
          </cell>
          <cell r="DE44">
            <v>77094.352635354138</v>
          </cell>
          <cell r="DF44">
            <v>88274.852944989267</v>
          </cell>
          <cell r="DG44">
            <v>101039.39668083476</v>
          </cell>
          <cell r="DH44">
            <v>115649.6934408833</v>
          </cell>
          <cell r="DI44">
            <v>132372.63911243508</v>
          </cell>
          <cell r="DJ44">
            <v>151569.79535011676</v>
          </cell>
          <cell r="DK44">
            <v>173486.7877577437</v>
          </cell>
          <cell r="DL44">
            <v>198572.97726751352</v>
          </cell>
          <cell r="DM44">
            <v>227286.62978039606</v>
          </cell>
          <cell r="DN44">
            <v>260152.27644664142</v>
          </cell>
          <cell r="DO44">
            <v>297770.29562082532</v>
          </cell>
          <cell r="DP44">
            <v>340827.88036759681</v>
          </cell>
          <cell r="DQ44">
            <v>390111.59186875145</v>
          </cell>
          <cell r="DR44">
            <v>446686.97806222364</v>
          </cell>
          <cell r="DS44">
            <v>511277.91509002133</v>
          </cell>
          <cell r="DT44">
            <v>585208.70161203865</v>
          </cell>
        </row>
        <row r="45">
          <cell r="Q45">
            <v>50</v>
          </cell>
          <cell r="T45">
            <v>18</v>
          </cell>
          <cell r="X45" t="str">
            <v xml:space="preserve">  Present Value</v>
          </cell>
          <cell r="Y45">
            <v>193.07147043882449</v>
          </cell>
          <cell r="Z45">
            <v>-162.79619823312913</v>
          </cell>
          <cell r="AA45">
            <v>391.50859320142661</v>
          </cell>
          <cell r="AB45">
            <v>655.61238928886246</v>
          </cell>
          <cell r="AC45">
            <v>904.51234590222202</v>
          </cell>
          <cell r="AD45">
            <v>911.58106506437082</v>
          </cell>
          <cell r="AE45">
            <v>1353.6326012366756</v>
          </cell>
          <cell r="AF45">
            <v>1441.8848271201018</v>
          </cell>
          <cell r="AG45">
            <v>1510.3448714839242</v>
          </cell>
          <cell r="AH45">
            <v>1555.4619447160264</v>
          </cell>
          <cell r="AI45">
            <v>1576.2224601376745</v>
          </cell>
          <cell r="AJ45">
            <v>1570.9460699395927</v>
          </cell>
          <cell r="AK45">
            <v>1539.6992740719913</v>
          </cell>
          <cell r="AL45">
            <v>1483.2569482505523</v>
          </cell>
          <cell r="AM45">
            <v>1405.2987699589262</v>
          </cell>
          <cell r="AN45">
            <v>1308.9065261530584</v>
          </cell>
          <cell r="AO45">
            <v>1198.6071297638675</v>
          </cell>
          <cell r="AP45">
            <v>1079.1026743208088</v>
          </cell>
          <cell r="AQ45">
            <v>956.5616545694055</v>
          </cell>
          <cell r="AR45">
            <v>835.71697935471275</v>
          </cell>
          <cell r="AS45">
            <v>693.63195036429966</v>
          </cell>
          <cell r="AT45">
            <v>575.49063155239787</v>
          </cell>
          <cell r="AU45">
            <v>477.64817401256255</v>
          </cell>
          <cell r="AV45">
            <v>396.44047292672911</v>
          </cell>
          <cell r="AW45">
            <v>329.03935809924275</v>
          </cell>
          <cell r="AX45">
            <v>272.99646145001907</v>
          </cell>
          <cell r="AY45">
            <v>226.5827698562976</v>
          </cell>
          <cell r="AZ45">
            <v>188.06013573604974</v>
          </cell>
          <cell r="BA45">
            <v>156.08695522387509</v>
          </cell>
          <cell r="BB45">
            <v>129.50179182447025</v>
          </cell>
          <cell r="BC45">
            <v>107.48445066682373</v>
          </cell>
          <cell r="BD45">
            <v>89.210403751076967</v>
          </cell>
          <cell r="BE45">
            <v>74.043232188994764</v>
          </cell>
          <cell r="BF45">
            <v>61.431983391546034</v>
          </cell>
          <cell r="BG45">
            <v>50.987580134517543</v>
          </cell>
          <cell r="BH45">
            <v>42.318889680055541</v>
          </cell>
          <cell r="BI45">
            <v>35.124012926832819</v>
          </cell>
          <cell r="BJ45">
            <v>29.141593566013455</v>
          </cell>
          <cell r="BK45">
            <v>24.187064378571417</v>
          </cell>
          <cell r="BL45">
            <v>20.074883068008671</v>
          </cell>
          <cell r="BM45">
            <v>16.661837248478271</v>
          </cell>
          <cell r="BN45">
            <v>13.823946886982412</v>
          </cell>
          <cell r="BO45">
            <v>11.473658520560258</v>
          </cell>
          <cell r="BP45">
            <v>9.5229561371066591</v>
          </cell>
          <cell r="BQ45">
            <v>7.9039038356206017</v>
          </cell>
          <cell r="BR45">
            <v>6.5576889987574702</v>
          </cell>
          <cell r="BS45">
            <v>5.4427787426346095</v>
          </cell>
          <cell r="BT45">
            <v>4.5174207631512182</v>
          </cell>
          <cell r="BU45">
            <v>3.7493881923760868</v>
          </cell>
          <cell r="BV45">
            <v>3.1107819898325042</v>
          </cell>
          <cell r="BW45">
            <v>2.5819001313479855</v>
          </cell>
          <cell r="BX45">
            <v>2.1429365060113499</v>
          </cell>
          <cell r="BY45">
            <v>1.7786036001316932</v>
          </cell>
          <cell r="BZ45">
            <v>1.4756668988265873</v>
          </cell>
          <cell r="CA45">
            <v>1.2247803196621276</v>
          </cell>
          <cell r="CB45">
            <v>1.0165484044024504</v>
          </cell>
          <cell r="CC45">
            <v>0.84371918939571655</v>
          </cell>
          <cell r="CD45">
            <v>0.70001459549723699</v>
          </cell>
          <cell r="CE45">
            <v>0.58100110582069442</v>
          </cell>
          <cell r="CF45">
            <v>0.4822217809974188</v>
          </cell>
          <cell r="CG45">
            <v>0.40023649479955914</v>
          </cell>
          <cell r="CH45">
            <v>0.33206710423523489</v>
          </cell>
          <cell r="CI45">
            <v>0.27561047442202979</v>
          </cell>
          <cell r="CJ45">
            <v>0.22875235951506398</v>
          </cell>
          <cell r="CK45">
            <v>0.18986086103381522</v>
          </cell>
          <cell r="CL45">
            <v>0.15752323226466616</v>
          </cell>
          <cell r="CM45">
            <v>0.13074180556651907</v>
          </cell>
          <cell r="CN45">
            <v>0.10851364257225676</v>
          </cell>
          <cell r="CO45">
            <v>9.0064616847492687E-2</v>
          </cell>
          <cell r="CP45">
            <v>7.4724561351110566E-2</v>
          </cell>
          <cell r="CQ45">
            <v>6.2020210801634626E-2</v>
          </cell>
          <cell r="CR45">
            <v>5.1475799634423371E-2</v>
          </cell>
          <cell r="CS45">
            <v>4.2724104187221633E-2</v>
          </cell>
          <cell r="CT45">
            <v>3.5447216190521651E-2</v>
          </cell>
          <cell r="CU45">
            <v>2.9420631994577333E-2</v>
          </cell>
          <cell r="CV45">
            <v>2.4418661886120657E-2</v>
          </cell>
          <cell r="CW45">
            <v>2.0267105357168778E-2</v>
          </cell>
          <cell r="CX45">
            <v>1.681515572575051E-2</v>
          </cell>
          <cell r="CY45">
            <v>1.395631481693734E-2</v>
          </cell>
          <cell r="CZ45">
            <v>1.1583521820802436E-2</v>
          </cell>
          <cell r="DA45">
            <v>9.6141409486017824E-3</v>
          </cell>
          <cell r="DB45">
            <v>7.9766337802548177E-3</v>
          </cell>
          <cell r="DC45">
            <v>6.6204805969268974E-3</v>
          </cell>
          <cell r="DD45">
            <v>5.4948947816538052E-3</v>
          </cell>
          <cell r="DE45">
            <v>4.5606762559586315E-3</v>
          </cell>
          <cell r="DF45">
            <v>3.7838892188716638E-3</v>
          </cell>
          <cell r="DG45">
            <v>3.1405685461501514E-3</v>
          </cell>
          <cell r="DH45">
            <v>2.6066225046703158E-3</v>
          </cell>
          <cell r="DI45">
            <v>2.1634556870847475E-3</v>
          </cell>
          <cell r="DJ45">
            <v>1.7949699102572029E-3</v>
          </cell>
          <cell r="DK45">
            <v>1.4897967977827318E-3</v>
          </cell>
          <cell r="DL45">
            <v>1.2365079135905487E-3</v>
          </cell>
          <cell r="DM45">
            <v>1.0262821229335411E-3</v>
          </cell>
          <cell r="DN45">
            <v>8.5179802270356902E-4</v>
          </cell>
          <cell r="DO45">
            <v>7.0697896345276411E-4</v>
          </cell>
          <cell r="DP45">
            <v>5.867814217016728E-4</v>
          </cell>
          <cell r="DQ45">
            <v>4.8701935227812805E-4</v>
          </cell>
          <cell r="DR45">
            <v>4.0406886458148219E-4</v>
          </cell>
          <cell r="DS45">
            <v>3.3537080320778098E-4</v>
          </cell>
          <cell r="DT45">
            <v>2.7835249261590596E-4</v>
          </cell>
        </row>
        <row r="46">
          <cell r="Y46">
            <v>30.014254526706726</v>
          </cell>
          <cell r="Z46">
            <v>29.569086059989253</v>
          </cell>
          <cell r="AA46">
            <v>30.639671749543318</v>
          </cell>
          <cell r="AB46">
            <v>32.432452940187304</v>
          </cell>
          <cell r="AC46">
            <v>34.905854521566354</v>
          </cell>
          <cell r="AD46">
            <v>37.398585613740018</v>
          </cell>
          <cell r="AE46">
            <v>41.100112775500797</v>
          </cell>
          <cell r="AF46">
            <v>45.042966875527469</v>
          </cell>
          <cell r="AG46">
            <v>49.173025918369881</v>
          </cell>
          <cell r="AH46">
            <v>53.426458225032334</v>
          </cell>
          <cell r="AI46">
            <v>57.736660449658615</v>
          </cell>
          <cell r="AJ46">
            <v>62.032434311953502</v>
          </cell>
          <cell r="AK46">
            <v>66.242763376659852</v>
          </cell>
          <cell r="AL46">
            <v>70.298750116934769</v>
          </cell>
          <cell r="AM46">
            <v>74.141559135157053</v>
          </cell>
          <cell r="AN46">
            <v>77.720782222969163</v>
          </cell>
          <cell r="AO46">
            <v>80.998390078341245</v>
          </cell>
          <cell r="AP46">
            <v>83.949211339352516</v>
          </cell>
          <cell r="AQ46">
            <v>86.564942478697617</v>
          </cell>
          <cell r="AR46">
            <v>88.850222174089097</v>
          </cell>
          <cell r="AS46">
            <v>90.746968382914815</v>
          </cell>
          <cell r="AT46">
            <v>92.320655513443384</v>
          </cell>
          <cell r="AU46">
            <v>93.626791083950252</v>
          </cell>
          <cell r="AV46">
            <v>94.71086306715965</v>
          </cell>
          <cell r="AW46">
            <v>95.610625765088145</v>
          </cell>
          <cell r="AX46">
            <v>96.357138383208181</v>
          </cell>
          <cell r="AY46">
            <v>96.976732116577082</v>
          </cell>
          <cell r="AZ46">
            <v>97.490985171531165</v>
          </cell>
          <cell r="BA46">
            <v>97.917807119990343</v>
          </cell>
          <cell r="BB46">
            <v>98.271931569635711</v>
          </cell>
          <cell r="BC46">
            <v>98.565849293873981</v>
          </cell>
          <cell r="BD46">
            <v>98.809796382836339</v>
          </cell>
          <cell r="BE46">
            <v>99.012268630358861</v>
          </cell>
          <cell r="BF46">
            <v>99.18025524276527</v>
          </cell>
          <cell r="BG46">
            <v>99.319681489302141</v>
          </cell>
          <cell r="BH46">
            <v>99.43540308130811</v>
          </cell>
          <cell r="BI46">
            <v>99.531450182833254</v>
          </cell>
          <cell r="BJ46">
            <v>99.611138275468619</v>
          </cell>
          <cell r="BK46">
            <v>99.677278139179592</v>
          </cell>
          <cell r="BL46">
            <v>99.732173185943026</v>
          </cell>
          <cell r="BM46">
            <v>99.777735211476212</v>
          </cell>
          <cell r="BN46">
            <v>99.815536986373004</v>
          </cell>
          <cell r="BO46">
            <v>99.846911865065948</v>
          </cell>
          <cell r="BP46">
            <v>99.872952520979197</v>
          </cell>
          <cell r="BQ46">
            <v>99.894565855871349</v>
          </cell>
          <cell r="BR46">
            <v>99.912497947581542</v>
          </cell>
          <cell r="BS46">
            <v>99.92738130170062</v>
          </cell>
          <cell r="BT46">
            <v>99.93973425156355</v>
          </cell>
          <cell r="BU46">
            <v>99.949987005687063</v>
          </cell>
          <cell r="BV46">
            <v>99.958493482273951</v>
          </cell>
          <cell r="BW46">
            <v>99.965553724068087</v>
          </cell>
          <cell r="BX46">
            <v>99.971413613727719</v>
          </cell>
          <cell r="BY46">
            <v>99.976277229992476</v>
          </cell>
          <cell r="BZ46">
            <v>99.980312461637112</v>
          </cell>
          <cell r="CA46">
            <v>99.983661640444041</v>
          </cell>
          <cell r="CB46">
            <v>99.986441406184525</v>
          </cell>
          <cell r="CC46">
            <v>99.988748568034509</v>
          </cell>
          <cell r="CD46">
            <v>99.990662767675161</v>
          </cell>
          <cell r="CE46">
            <v>99.992251523274163</v>
          </cell>
          <cell r="CF46">
            <v>99.993570165436537</v>
          </cell>
          <cell r="CG46">
            <v>99.994664617694312</v>
          </cell>
          <cell r="CH46">
            <v>99.995572659806115</v>
          </cell>
          <cell r="CI46">
            <v>99.996326320479056</v>
          </cell>
          <cell r="CJ46">
            <v>99.99695184698551</v>
          </cell>
          <cell r="CK46">
            <v>99.997471024148808</v>
          </cell>
          <cell r="CL46">
            <v>99.997901773616803</v>
          </cell>
          <cell r="CM46">
            <v>99.998259288901252</v>
          </cell>
          <cell r="CN46">
            <v>99.998556020965083</v>
          </cell>
          <cell r="CO46">
            <v>99.998802303911617</v>
          </cell>
          <cell r="CP46">
            <v>99.999006639263214</v>
          </cell>
          <cell r="CQ46">
            <v>99.999176234391655</v>
          </cell>
          <cell r="CR46">
            <v>99.99931699568117</v>
          </cell>
          <cell r="CS46">
            <v>99.999433825337888</v>
          </cell>
          <cell r="CT46">
            <v>99.999530756243217</v>
          </cell>
          <cell r="CU46">
            <v>99.999611207370322</v>
          </cell>
          <cell r="CV46">
            <v>99.999677980540653</v>
          </cell>
          <cell r="CW46">
            <v>99.999733401221931</v>
          </cell>
          <cell r="CX46">
            <v>99.999779382498971</v>
          </cell>
          <cell r="CY46">
            <v>99.999817546235818</v>
          </cell>
          <cell r="CZ46">
            <v>99.999849221537218</v>
          </cell>
          <cell r="DA46">
            <v>99.999875511539273</v>
          </cell>
          <cell r="DB46">
            <v>99.999897323755221</v>
          </cell>
          <cell r="DC46">
            <v>99.999915427551414</v>
          </cell>
          <cell r="DD46">
            <v>99.999930453417548</v>
          </cell>
          <cell r="DE46">
            <v>99.999942924650171</v>
          </cell>
          <cell r="DF46">
            <v>99.999953271747827</v>
          </cell>
          <cell r="DG46">
            <v>99.999961859676176</v>
          </cell>
          <cell r="DH46">
            <v>99.99996898752164</v>
          </cell>
          <cell r="DI46">
            <v>99.999974903521291</v>
          </cell>
          <cell r="DJ46">
            <v>99.999979811891464</v>
          </cell>
          <cell r="DK46">
            <v>99.999983885761495</v>
          </cell>
          <cell r="DL46">
            <v>99.999987267009587</v>
          </cell>
          <cell r="DM46">
            <v>99.999990073392311</v>
          </cell>
          <cell r="DN46">
            <v>99.999992402645844</v>
          </cell>
          <cell r="DO46">
            <v>99.999994335889653</v>
          </cell>
          <cell r="DP46">
            <v>99.999995940451612</v>
          </cell>
          <cell r="DQ46">
            <v>99.999997272212809</v>
          </cell>
          <cell r="DR46">
            <v>99.999998377144721</v>
          </cell>
          <cell r="DS46">
            <v>99.999999294220842</v>
          </cell>
          <cell r="DT46">
            <v>100.00000005537959</v>
          </cell>
        </row>
        <row r="47">
          <cell r="Q47">
            <v>45</v>
          </cell>
          <cell r="T47">
            <v>18</v>
          </cell>
        </row>
        <row r="48">
          <cell r="Q48">
            <v>35</v>
          </cell>
          <cell r="T48">
            <v>18</v>
          </cell>
          <cell r="X48" t="str">
            <v xml:space="preserve">  Beginning Book Value (mid-year discounting)  </v>
          </cell>
          <cell r="Z48">
            <v>10783.012630437875</v>
          </cell>
        </row>
        <row r="49">
          <cell r="Q49">
            <v>25</v>
          </cell>
          <cell r="T49">
            <v>19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5786.558328549883</v>
          </cell>
        </row>
        <row r="51">
          <cell r="X51" t="str">
            <v xml:space="preserve">  Total Value</v>
          </cell>
          <cell r="Z51">
            <v>36569.570958987759</v>
          </cell>
        </row>
        <row r="52">
          <cell r="X52" t="str">
            <v xml:space="preserve">  Est. Current Fair Value per share</v>
          </cell>
          <cell r="Z52">
            <v>112.1230472408968</v>
          </cell>
        </row>
        <row r="53">
          <cell r="X53" t="str">
            <v xml:space="preserve">  12 Month Target Price</v>
          </cell>
          <cell r="Z53">
            <v>127.53603987193047</v>
          </cell>
        </row>
        <row r="54">
          <cell r="X54" t="str">
            <v xml:space="preserve">  12 Month Total Return (%)</v>
          </cell>
          <cell r="Z54">
            <v>-76.72330826663092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96</v>
          </cell>
          <cell r="AN60">
            <v>96</v>
          </cell>
          <cell r="AO60">
            <v>96</v>
          </cell>
          <cell r="AP60">
            <v>72</v>
          </cell>
          <cell r="AQ60">
            <v>52</v>
          </cell>
          <cell r="AR60">
            <v>32</v>
          </cell>
          <cell r="AS60">
            <v>12</v>
          </cell>
          <cell r="AT60">
            <v>0</v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706.7131309522726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>
            <v>706.7131309522726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.996360880375172</v>
          </cell>
        </row>
        <row r="94">
          <cell r="Y94">
            <v>1.1021260572011187</v>
          </cell>
        </row>
        <row r="95">
          <cell r="Y95">
            <v>10.970176613706659</v>
          </cell>
        </row>
        <row r="96">
          <cell r="Y96">
            <v>2.267429166085269</v>
          </cell>
        </row>
        <row r="97">
          <cell r="Y97" t="e">
            <v>#N/A</v>
          </cell>
        </row>
      </sheetData>
      <sheetData sheetId="13">
        <row r="1">
          <cell r="A1" t="str">
            <v>Kotak Mahindra Bank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YoY Growth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S2" t="str">
            <v>F2009E</v>
          </cell>
          <cell r="T2" t="str">
            <v>F2010E</v>
          </cell>
          <cell r="U2" t="str">
            <v>F2008</v>
          </cell>
          <cell r="V2" t="str">
            <v>F2009</v>
          </cell>
          <cell r="W2" t="str">
            <v>F2010</v>
          </cell>
          <cell r="X2" t="str">
            <v>F2011E</v>
          </cell>
          <cell r="Y2" t="str">
            <v>F2012E</v>
          </cell>
          <cell r="Z2" t="str">
            <v>F2013E</v>
          </cell>
        </row>
        <row r="3">
          <cell r="A3" t="str">
            <v>Price</v>
          </cell>
          <cell r="C3">
            <v>127.53603980085849</v>
          </cell>
          <cell r="D3" t="str">
            <v>Exch Rt</v>
          </cell>
          <cell r="E3">
            <v>45</v>
          </cell>
        </row>
        <row r="4">
          <cell r="A4" t="str">
            <v>Balance Sheet</v>
          </cell>
          <cell r="K4" t="str">
            <v>Balance Sheet</v>
          </cell>
          <cell r="L4" t="str">
            <v>Balance Sheet</v>
          </cell>
          <cell r="O4" t="str">
            <v>Balance Sheet</v>
          </cell>
        </row>
        <row r="5">
          <cell r="A5" t="str">
            <v>Liabilities</v>
          </cell>
          <cell r="K5" t="str">
            <v>Liabilities</v>
          </cell>
          <cell r="L5" t="str">
            <v>Liabilities</v>
          </cell>
          <cell r="O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str">
            <v>Capital</v>
          </cell>
          <cell r="L6">
            <v>0</v>
          </cell>
          <cell r="M6">
            <v>5.4042369217466302E-3</v>
          </cell>
          <cell r="N6">
            <v>1.0715219173296067</v>
          </cell>
          <cell r="O6">
            <v>1.5079940157390928</v>
          </cell>
          <cell r="P6">
            <v>5.4514692464724623E-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5.6773804658327487E-2</v>
          </cell>
          <cell r="V6">
            <v>2.8899872574801311E-3</v>
          </cell>
          <cell r="W6">
            <v>7.1530878247942908E-3</v>
          </cell>
          <cell r="X6">
            <v>5.8293251450918682E-2</v>
          </cell>
          <cell r="Y6">
            <v>0</v>
          </cell>
          <cell r="Z6">
            <v>0</v>
          </cell>
        </row>
        <row r="7">
          <cell r="A7" t="str">
            <v>Reserves and Surplus</v>
          </cell>
          <cell r="B7">
            <v>4512.68</v>
          </cell>
          <cell r="C7">
            <v>4822.3909999999996</v>
          </cell>
          <cell r="D7">
            <v>5461.2820000000002</v>
          </cell>
          <cell r="E7">
            <v>6275.5</v>
          </cell>
          <cell r="F7">
            <v>5434.5209999999997</v>
          </cell>
          <cell r="G7">
            <v>13073.4</v>
          </cell>
          <cell r="H7">
            <v>14762.244663160543</v>
          </cell>
          <cell r="I7">
            <v>17126.680734166512</v>
          </cell>
          <cell r="J7">
            <v>37301.003498356535</v>
          </cell>
          <cell r="K7" t="str">
            <v>Reserves and Surplus</v>
          </cell>
          <cell r="L7">
            <v>6.8631278973913412E-2</v>
          </cell>
          <cell r="M7">
            <v>0.13248428010088786</v>
          </cell>
          <cell r="N7">
            <v>0.14908916990552767</v>
          </cell>
          <cell r="O7">
            <v>-0.13400987969086131</v>
          </cell>
          <cell r="P7">
            <v>1.4056213969915659</v>
          </cell>
          <cell r="Q7">
            <v>0.12918174791259696</v>
          </cell>
          <cell r="R7">
            <v>0.16016778782338315</v>
          </cell>
          <cell r="S7">
            <v>8.6437175610626582E-2</v>
          </cell>
          <cell r="T7">
            <v>0.10299067971138642</v>
          </cell>
          <cell r="U7">
            <v>1.4422277295883243</v>
          </cell>
          <cell r="V7">
            <v>8.6170478654932658E-2</v>
          </cell>
          <cell r="W7">
            <v>0.19291647599200568</v>
          </cell>
          <cell r="X7">
            <v>0.55380163783983627</v>
          </cell>
          <cell r="Y7">
            <v>0.12600064592042481</v>
          </cell>
          <cell r="Z7">
            <v>0.12941795857559124</v>
          </cell>
        </row>
        <row r="8">
          <cell r="A8" t="str">
            <v>Share holders equity</v>
          </cell>
          <cell r="B8">
            <v>5104.808</v>
          </cell>
          <cell r="C8">
            <v>5414.5189999999993</v>
          </cell>
          <cell r="D8">
            <v>6056.6100000000006</v>
          </cell>
          <cell r="E8">
            <v>7508.7349999999997</v>
          </cell>
          <cell r="F8">
            <v>8527.4670000000006</v>
          </cell>
          <cell r="G8">
            <v>16334.956999999999</v>
          </cell>
          <cell r="H8">
            <v>18023.801663160542</v>
          </cell>
          <cell r="I8">
            <v>20388.237734166512</v>
          </cell>
          <cell r="J8">
            <v>40732.560498356535</v>
          </cell>
          <cell r="K8" t="str">
            <v>Share holders equity</v>
          </cell>
          <cell r="L8">
            <v>6.067045028921747E-2</v>
          </cell>
          <cell r="M8">
            <v>0.11858689571502135</v>
          </cell>
          <cell r="N8">
            <v>0.23975870990537596</v>
          </cell>
          <cell r="O8">
            <v>0.13567291960629868</v>
          </cell>
          <cell r="P8">
            <v>0.91556965274682356</v>
          </cell>
          <cell r="Q8">
            <v>0.10338837519808242</v>
          </cell>
          <cell r="R8">
            <v>0.13118409285643229</v>
          </cell>
          <cell r="S8">
            <v>7.7854354330721298E-2</v>
          </cell>
          <cell r="T8">
            <v>9.350283985804575E-2</v>
          </cell>
          <cell r="U8">
            <v>1.165597864751037</v>
          </cell>
          <cell r="V8">
            <v>7.8056114739730287E-2</v>
          </cell>
          <cell r="W8">
            <v>0.17607875712981125</v>
          </cell>
          <cell r="X8">
            <v>0.51533951749286255</v>
          </cell>
          <cell r="Y8">
            <v>0.11917016846385486</v>
          </cell>
          <cell r="Z8">
            <v>0.12314926977644491</v>
          </cell>
        </row>
        <row r="9">
          <cell r="A9" t="str">
            <v xml:space="preserve">Deposits </v>
          </cell>
          <cell r="B9">
            <v>1765.14</v>
          </cell>
          <cell r="C9">
            <v>2568.0590000000002</v>
          </cell>
          <cell r="D9">
            <v>44593.375999999997</v>
          </cell>
          <cell r="E9">
            <v>42995.37</v>
          </cell>
          <cell r="F9">
            <v>65659.183999999994</v>
          </cell>
          <cell r="G9">
            <v>110001</v>
          </cell>
          <cell r="H9">
            <v>158896.70000000001</v>
          </cell>
          <cell r="I9">
            <v>230400.215</v>
          </cell>
          <cell r="J9">
            <v>365974.98</v>
          </cell>
          <cell r="K9" t="str">
            <v xml:space="preserve">Deposits </v>
          </cell>
          <cell r="L9">
            <v>0.45487553395198121</v>
          </cell>
          <cell r="M9">
            <v>16.364622853291142</v>
          </cell>
          <cell r="N9">
            <v>-3.5835053170228504E-2</v>
          </cell>
          <cell r="O9">
            <v>0.52712219943682292</v>
          </cell>
          <cell r="P9">
            <v>0.67533303490338858</v>
          </cell>
          <cell r="Q9">
            <v>0.4445023227061573</v>
          </cell>
          <cell r="R9">
            <v>0.44999999999999996</v>
          </cell>
          <cell r="S9">
            <v>0.5</v>
          </cell>
          <cell r="T9">
            <v>0.40000000000000013</v>
          </cell>
          <cell r="U9">
            <v>0.4930451177716566</v>
          </cell>
          <cell r="V9">
            <v>-4.7414077176628822E-2</v>
          </cell>
          <cell r="W9">
            <v>0.52678609642676899</v>
          </cell>
          <cell r="X9">
            <v>0.22500194262717055</v>
          </cell>
          <cell r="Y9">
            <v>0.25</v>
          </cell>
          <cell r="Z9">
            <v>0.25</v>
          </cell>
        </row>
        <row r="10">
          <cell r="A10" t="str">
            <v>---IPO Float</v>
          </cell>
          <cell r="B10">
            <v>0</v>
          </cell>
          <cell r="C10">
            <v>0</v>
          </cell>
          <cell r="D10">
            <v>24510</v>
          </cell>
          <cell r="E10">
            <v>420</v>
          </cell>
          <cell r="F10">
            <v>0</v>
          </cell>
          <cell r="G10">
            <v>7487</v>
          </cell>
          <cell r="H10">
            <v>0</v>
          </cell>
          <cell r="I10">
            <v>0</v>
          </cell>
          <cell r="J10">
            <v>0</v>
          </cell>
          <cell r="K10" t="str">
            <v>---IPO Float</v>
          </cell>
          <cell r="L10" t="str">
            <v>---IPO Float</v>
          </cell>
          <cell r="M10">
            <v>0</v>
          </cell>
          <cell r="N10">
            <v>-0.98286413708690334</v>
          </cell>
          <cell r="O10">
            <v>-1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</row>
        <row r="11">
          <cell r="A11" t="str">
            <v>---Non IPO</v>
          </cell>
          <cell r="B11">
            <v>1765.14</v>
          </cell>
          <cell r="C11">
            <v>2568.0590000000002</v>
          </cell>
          <cell r="D11">
            <v>20083.375999999997</v>
          </cell>
          <cell r="E11">
            <v>42575.37</v>
          </cell>
          <cell r="F11">
            <v>65659.183999999994</v>
          </cell>
          <cell r="G11">
            <v>102514</v>
          </cell>
          <cell r="H11">
            <v>158896.70000000001</v>
          </cell>
          <cell r="I11">
            <v>230400.215</v>
          </cell>
          <cell r="J11">
            <v>365974.98</v>
          </cell>
          <cell r="K11" t="str">
            <v>---Non IPO</v>
          </cell>
          <cell r="L11" t="str">
            <v>---Non IPO</v>
          </cell>
          <cell r="M11">
            <v>457202.63437499997</v>
          </cell>
          <cell r="N11">
            <v>1.1199309319309667</v>
          </cell>
          <cell r="O11">
            <v>0.54218704382369398</v>
          </cell>
          <cell r="P11">
            <v>0.56130481304793567</v>
          </cell>
          <cell r="Q11">
            <v>0.55000000000000004</v>
          </cell>
          <cell r="R11">
            <v>0.45</v>
          </cell>
          <cell r="S11">
            <v>0.5</v>
          </cell>
          <cell r="T11">
            <v>0.4</v>
          </cell>
          <cell r="U11">
            <v>0.602088066020251</v>
          </cell>
          <cell r="V11">
            <v>0.42</v>
          </cell>
          <cell r="W11">
            <v>0.42</v>
          </cell>
          <cell r="X11">
            <v>0.22500194262717055</v>
          </cell>
          <cell r="Y11">
            <v>0.25</v>
          </cell>
          <cell r="Z11">
            <v>0.25</v>
          </cell>
        </row>
        <row r="12">
          <cell r="A12" t="str">
            <v xml:space="preserve">Borrowings </v>
          </cell>
          <cell r="B12">
            <v>5873.9480000000003</v>
          </cell>
          <cell r="C12">
            <v>11403.571</v>
          </cell>
          <cell r="D12">
            <v>5116.3180000000002</v>
          </cell>
          <cell r="E12">
            <v>9855.08</v>
          </cell>
          <cell r="F12">
            <v>16092.284</v>
          </cell>
          <cell r="G12">
            <v>50998</v>
          </cell>
          <cell r="H12">
            <v>61197.599999999999</v>
          </cell>
          <cell r="I12">
            <v>82616.760000000009</v>
          </cell>
          <cell r="J12">
            <v>45515.714999999997</v>
          </cell>
          <cell r="K12" t="str">
            <v xml:space="preserve">Borrowings </v>
          </cell>
          <cell r="L12">
            <v>0.94138099281777765</v>
          </cell>
          <cell r="M12">
            <v>-0.55134071599150825</v>
          </cell>
          <cell r="N12">
            <v>0.92620552514523125</v>
          </cell>
          <cell r="O12">
            <v>0.63289227484708399</v>
          </cell>
          <cell r="P12">
            <v>2.1690964439852043</v>
          </cell>
          <cell r="Q12">
            <v>0.2</v>
          </cell>
          <cell r="R12">
            <v>0.35</v>
          </cell>
          <cell r="S12">
            <v>0</v>
          </cell>
          <cell r="T12">
            <v>0.05</v>
          </cell>
          <cell r="U12">
            <v>3.814502529510877E-3</v>
          </cell>
          <cell r="V12">
            <v>0.15330689249752294</v>
          </cell>
          <cell r="W12">
            <v>-9.608741088774353E-2</v>
          </cell>
          <cell r="X12">
            <v>1.0464784534565821</v>
          </cell>
          <cell r="Y12">
            <v>0.25</v>
          </cell>
          <cell r="Z12">
            <v>0.25</v>
          </cell>
        </row>
        <row r="13">
          <cell r="A13" t="str">
            <v xml:space="preserve">Other Liabilities &amp; Provisions </v>
          </cell>
          <cell r="B13">
            <v>1860.7590000000009</v>
          </cell>
          <cell r="C13">
            <v>2139.9599999999955</v>
          </cell>
          <cell r="D13">
            <v>2403.2410000000009</v>
          </cell>
          <cell r="E13">
            <v>4769.5000000000018</v>
          </cell>
          <cell r="F13">
            <v>11472.201000000001</v>
          </cell>
          <cell r="G13">
            <v>12619.421100000001</v>
          </cell>
          <cell r="H13">
            <v>13881.363210000003</v>
          </cell>
          <cell r="I13">
            <v>15269.499531000005</v>
          </cell>
          <cell r="J13">
            <v>29042.731454000004</v>
          </cell>
          <cell r="K13" t="str">
            <v xml:space="preserve">Other Liabilities &amp; Provisions </v>
          </cell>
          <cell r="L13">
            <v>0.15004683572670863</v>
          </cell>
          <cell r="M13">
            <v>0.12303080431410218</v>
          </cell>
          <cell r="N13">
            <v>0.98461161406617159</v>
          </cell>
          <cell r="O13">
            <v>1.4053257154838028</v>
          </cell>
          <cell r="P13">
            <v>0.10000000000000009</v>
          </cell>
          <cell r="Q13">
            <v>0.10000000000000009</v>
          </cell>
          <cell r="R13">
            <v>0.10000000000000009</v>
          </cell>
          <cell r="S13">
            <v>0.10000000000000009</v>
          </cell>
          <cell r="T13">
            <v>0.10000000000000009</v>
          </cell>
          <cell r="U13">
            <v>0.48117930357667049</v>
          </cell>
          <cell r="V13">
            <v>3.6288695812852101E-2</v>
          </cell>
          <cell r="W13">
            <v>0.11307582188953358</v>
          </cell>
          <cell r="X13">
            <v>3.8541901825851044E-2</v>
          </cell>
          <cell r="Y13">
            <v>0.25</v>
          </cell>
          <cell r="Z13">
            <v>0.25</v>
          </cell>
        </row>
        <row r="14">
          <cell r="A14" t="str">
            <v>---Subordinated Debt</v>
          </cell>
          <cell r="E14">
            <v>837</v>
          </cell>
          <cell r="F14">
            <v>2400</v>
          </cell>
          <cell r="G14">
            <v>2400</v>
          </cell>
          <cell r="H14">
            <v>2400</v>
          </cell>
          <cell r="I14">
            <v>2400</v>
          </cell>
          <cell r="J14">
            <v>4299</v>
          </cell>
          <cell r="K14" t="str">
            <v>---Subordinated Debt</v>
          </cell>
          <cell r="L14" t="str">
            <v>---Subordinated Debt</v>
          </cell>
          <cell r="M14">
            <v>12023.775</v>
          </cell>
          <cell r="O14" t="str">
            <v>---Subordinated Debt</v>
          </cell>
        </row>
        <row r="15">
          <cell r="A15" t="str">
            <v>Total Liablilities</v>
          </cell>
          <cell r="B15">
            <v>14604.655000000001</v>
          </cell>
          <cell r="C15">
            <v>21526.108999999997</v>
          </cell>
          <cell r="D15">
            <v>58169.544999999998</v>
          </cell>
          <cell r="E15">
            <v>65128.685000000005</v>
          </cell>
          <cell r="F15">
            <v>101751.136</v>
          </cell>
          <cell r="G15">
            <v>177860</v>
          </cell>
          <cell r="H15">
            <v>251999.46487316058</v>
          </cell>
          <cell r="I15">
            <v>348674.71226516651</v>
          </cell>
          <cell r="J15">
            <v>481265.98695235653</v>
          </cell>
          <cell r="K15" t="str">
            <v>Total Liablilities</v>
          </cell>
          <cell r="L15">
            <v>0.4739210888583123</v>
          </cell>
          <cell r="M15">
            <v>1.7022786607649345</v>
          </cell>
          <cell r="N15">
            <v>0.11963545528850195</v>
          </cell>
          <cell r="O15">
            <v>0.56230908086045339</v>
          </cell>
          <cell r="P15">
            <v>0.74799031236368707</v>
          </cell>
          <cell r="Q15">
            <v>0.41684170062498915</v>
          </cell>
          <cell r="R15">
            <v>0.38363274874677078</v>
          </cell>
          <cell r="S15">
            <v>0.3339364256713242</v>
          </cell>
          <cell r="T15">
            <v>0.30632868697840299</v>
          </cell>
          <cell r="U15">
            <v>0.42163021314474869</v>
          </cell>
          <cell r="V15">
            <v>1.4110861080945281E-2</v>
          </cell>
          <cell r="W15">
            <v>0.30386185912850205</v>
          </cell>
          <cell r="X15">
            <v>0.35832449755039342</v>
          </cell>
          <cell r="Y15">
            <v>0.23251387129723433</v>
          </cell>
          <cell r="Z15">
            <v>0.23460484131305148</v>
          </cell>
        </row>
        <row r="16">
          <cell r="A16" t="str">
            <v>Growth YoY</v>
          </cell>
          <cell r="C16">
            <v>0.4739210888583123</v>
          </cell>
          <cell r="D16">
            <v>1.7022786607649345</v>
          </cell>
          <cell r="E16">
            <v>0.11963545528850195</v>
          </cell>
          <cell r="F16">
            <v>0.56230908086045339</v>
          </cell>
          <cell r="G16">
            <v>0.74799031236368707</v>
          </cell>
          <cell r="H16">
            <v>0.41684170062498915</v>
          </cell>
          <cell r="I16">
            <v>0.38363274874677078</v>
          </cell>
          <cell r="J16">
            <v>0.30632868697840299</v>
          </cell>
          <cell r="K16">
            <v>0.35832449755039342</v>
          </cell>
          <cell r="L16">
            <v>0.23251387129723433</v>
          </cell>
          <cell r="M16">
            <v>0.23460484131305148</v>
          </cell>
        </row>
        <row r="17">
          <cell r="H17">
            <v>1.2970630374925229</v>
          </cell>
          <cell r="J17">
            <v>0.2059829777482709</v>
          </cell>
        </row>
        <row r="18">
          <cell r="A18" t="str">
            <v>Assets</v>
          </cell>
          <cell r="K18" t="str">
            <v>Assets</v>
          </cell>
          <cell r="L18" t="str">
            <v>Assets</v>
          </cell>
          <cell r="O18" t="str">
            <v>Assets</v>
          </cell>
        </row>
        <row r="19">
          <cell r="A19" t="str">
            <v>Cash &amp; Balances with RBI</v>
          </cell>
          <cell r="B19">
            <v>5.3979999999999997</v>
          </cell>
          <cell r="C19">
            <v>587.40200000000004</v>
          </cell>
          <cell r="D19">
            <v>1268.462</v>
          </cell>
          <cell r="E19">
            <v>2387.3090000000002</v>
          </cell>
          <cell r="F19">
            <v>4187.9520000000002</v>
          </cell>
          <cell r="G19">
            <v>7628.1149721659904</v>
          </cell>
          <cell r="H19">
            <v>11274.957947832818</v>
          </cell>
          <cell r="I19">
            <v>16035.186872548886</v>
          </cell>
          <cell r="J19">
            <v>19200.016943338189</v>
          </cell>
          <cell r="K19" t="str">
            <v>Cash &amp; Balances with RBI</v>
          </cell>
          <cell r="L19">
            <v>107.81845127825122</v>
          </cell>
          <cell r="M19">
            <v>1.1594444690348347</v>
          </cell>
          <cell r="N19">
            <v>0.88205007323829987</v>
          </cell>
          <cell r="O19">
            <v>0.75425636145132446</v>
          </cell>
          <cell r="P19">
            <v>0.82144278925976</v>
          </cell>
          <cell r="Q19">
            <v>0.47807918325479992</v>
          </cell>
          <cell r="R19">
            <v>0.42219482739898306</v>
          </cell>
          <cell r="S19">
            <v>0.40040464640309947</v>
          </cell>
          <cell r="T19">
            <v>0.35021671222178874</v>
          </cell>
          <cell r="U19">
            <v>1.2410261816875816</v>
          </cell>
          <cell r="V19">
            <v>-0.40875761696875168</v>
          </cell>
          <cell r="W19">
            <v>1.0954093385735497</v>
          </cell>
          <cell r="X19">
            <v>1.0572896244597452E-2</v>
          </cell>
          <cell r="Y19">
            <v>0.25</v>
          </cell>
          <cell r="Z19">
            <v>0.24999999999999956</v>
          </cell>
        </row>
        <row r="20">
          <cell r="A20" t="str">
            <v>Balances with Banks &amp; money at Call &amp; Short Notice</v>
          </cell>
          <cell r="B20">
            <v>179.55099999999999</v>
          </cell>
          <cell r="C20">
            <v>176.71899999999999</v>
          </cell>
          <cell r="D20">
            <v>5515.723</v>
          </cell>
          <cell r="E20">
            <v>1816.636</v>
          </cell>
          <cell r="F20">
            <v>1737.1310000000001</v>
          </cell>
          <cell r="G20">
            <v>2258.2703000000001</v>
          </cell>
          <cell r="H20">
            <v>2709.92436</v>
          </cell>
          <cell r="I20">
            <v>3522.901668</v>
          </cell>
          <cell r="J20">
            <v>11047.521888000003</v>
          </cell>
          <cell r="K20" t="str">
            <v>Balances with Banks &amp; money at Call &amp; Short Notice</v>
          </cell>
          <cell r="L20">
            <v>-1.5772677400849866E-2</v>
          </cell>
          <cell r="M20">
            <v>30.211827817042877</v>
          </cell>
          <cell r="N20">
            <v>-0.67064408419349553</v>
          </cell>
          <cell r="O20">
            <v>-4.3764958968114609E-2</v>
          </cell>
          <cell r="P20">
            <v>0.30000000000000004</v>
          </cell>
          <cell r="Q20">
            <v>0.2</v>
          </cell>
          <cell r="R20">
            <v>0.3</v>
          </cell>
          <cell r="S20">
            <v>0.3</v>
          </cell>
          <cell r="T20">
            <v>0.3</v>
          </cell>
          <cell r="U20">
            <v>-0.19379656267760459</v>
          </cell>
          <cell r="V20">
            <v>0.2</v>
          </cell>
          <cell r="W20">
            <v>0.2</v>
          </cell>
          <cell r="X20">
            <v>0.69280097301151256</v>
          </cell>
          <cell r="Y20">
            <v>0.69280097301151256</v>
          </cell>
          <cell r="Z20">
            <v>0.69280097301151256</v>
          </cell>
        </row>
        <row r="21">
          <cell r="A21" t="str">
            <v xml:space="preserve">Investments </v>
          </cell>
          <cell r="B21">
            <v>3359.596</v>
          </cell>
          <cell r="C21">
            <v>7066.6170000000002</v>
          </cell>
          <cell r="D21">
            <v>28827.728999999999</v>
          </cell>
          <cell r="E21">
            <v>18269.73</v>
          </cell>
          <cell r="F21">
            <v>28555.257000000001</v>
          </cell>
          <cell r="G21">
            <v>54153.850327833992</v>
          </cell>
          <cell r="H21">
            <v>74038.951217800786</v>
          </cell>
          <cell r="I21">
            <v>98406.797931360954</v>
          </cell>
          <cell r="J21">
            <v>141214.75350000002</v>
          </cell>
          <cell r="K21" t="str">
            <v xml:space="preserve">Investments </v>
          </cell>
          <cell r="L21">
            <v>1.1034127317689388</v>
          </cell>
          <cell r="M21">
            <v>3.0794242846329434</v>
          </cell>
          <cell r="N21">
            <v>-0.36624456265701677</v>
          </cell>
          <cell r="O21">
            <v>0.56298188314769848</v>
          </cell>
          <cell r="P21">
            <v>0.8964581662785942</v>
          </cell>
          <cell r="Q21">
            <v>0.36719643699547344</v>
          </cell>
          <cell r="R21">
            <v>0.32912198664020975</v>
          </cell>
          <cell r="S21">
            <v>0.28398748500663973</v>
          </cell>
          <cell r="T21">
            <v>0.31621806153526633</v>
          </cell>
          <cell r="U21">
            <v>0.33226980412374019</v>
          </cell>
          <cell r="V21">
            <v>-3.4793305635858474E-3</v>
          </cell>
          <cell r="W21">
            <v>0.37348129381190653</v>
          </cell>
          <cell r="X21">
            <v>0.36832904267976541</v>
          </cell>
          <cell r="Y21">
            <v>0.25589454452705329</v>
          </cell>
          <cell r="Z21">
            <v>0.21738901565962565</v>
          </cell>
        </row>
        <row r="22">
          <cell r="A22" t="str">
            <v>---SLR</v>
          </cell>
          <cell r="C22">
            <v>3800.123</v>
          </cell>
          <cell r="D22">
            <v>22766.978999999999</v>
          </cell>
          <cell r="E22">
            <v>13295.569</v>
          </cell>
          <cell r="F22">
            <v>23716.579999999998</v>
          </cell>
          <cell r="G22">
            <v>40204.517913000003</v>
          </cell>
          <cell r="H22">
            <v>57224.518000000004</v>
          </cell>
          <cell r="I22">
            <v>78254.243750000009</v>
          </cell>
          <cell r="J22">
            <v>106987.58070000001</v>
          </cell>
          <cell r="K22" t="str">
            <v>---SLR</v>
          </cell>
          <cell r="L22" t="str">
            <v>---SLR</v>
          </cell>
          <cell r="M22">
            <v>4.9911163401816205</v>
          </cell>
          <cell r="N22">
            <v>-0.41601522977642313</v>
          </cell>
          <cell r="O22">
            <v>0.78379578940923844</v>
          </cell>
          <cell r="P22">
            <v>0.69520723110161775</v>
          </cell>
          <cell r="Q22">
            <v>0.42333550980091816</v>
          </cell>
          <cell r="R22">
            <v>0.36749502634517617</v>
          </cell>
          <cell r="S22">
            <v>0.26036418176278975</v>
          </cell>
          <cell r="T22">
            <v>0.30020868584320382</v>
          </cell>
          <cell r="U22">
            <v>0.38258209474179039</v>
          </cell>
          <cell r="V22">
            <v>5.2940947184745291E-3</v>
          </cell>
          <cell r="W22">
            <v>0.18895695747595864</v>
          </cell>
          <cell r="X22">
            <v>0.36206953578635881</v>
          </cell>
          <cell r="Y22">
            <v>0.27500000000000002</v>
          </cell>
          <cell r="Z22">
            <v>0.25</v>
          </cell>
        </row>
        <row r="23">
          <cell r="A23" t="str">
            <v>---Subsidiaries &amp; JVs</v>
          </cell>
          <cell r="C23">
            <v>2652.596</v>
          </cell>
          <cell r="D23">
            <v>2256.652</v>
          </cell>
          <cell r="E23">
            <v>2644.07</v>
          </cell>
          <cell r="F23">
            <v>1769.857</v>
          </cell>
          <cell r="G23">
            <v>2123.8283999999999</v>
          </cell>
          <cell r="H23">
            <v>2623.8283999999999</v>
          </cell>
          <cell r="I23">
            <v>3123.8283999999999</v>
          </cell>
          <cell r="J23">
            <v>3693.7440000000001</v>
          </cell>
          <cell r="K23" t="str">
            <v>---Subsidiaries &amp; JVs</v>
          </cell>
          <cell r="L23" t="str">
            <v>---Subsidiaries &amp; JVs</v>
          </cell>
          <cell r="M23">
            <v>-0.14926660524256241</v>
          </cell>
          <cell r="N23">
            <v>0.17167822065608696</v>
          </cell>
          <cell r="O23">
            <v>-0.33063156421728623</v>
          </cell>
          <cell r="P23">
            <v>0.19999999999999996</v>
          </cell>
          <cell r="Q23">
            <v>0.23542391654617667</v>
          </cell>
          <cell r="R23">
            <v>0.19056124249588891</v>
          </cell>
          <cell r="S23">
            <v>0.18561526262332273</v>
          </cell>
          <cell r="T23">
            <v>0.15655606711120229</v>
          </cell>
          <cell r="U23">
            <v>0.33744320212385759</v>
          </cell>
          <cell r="V23">
            <v>8.8723002800265238E-2</v>
          </cell>
          <cell r="W23">
            <v>-9.8139761739737263E-3</v>
          </cell>
          <cell r="X23">
            <v>3.9553293689196911E-2</v>
          </cell>
          <cell r="Y23">
            <v>0.1</v>
          </cell>
          <cell r="Z23">
            <v>0.1</v>
          </cell>
        </row>
        <row r="24">
          <cell r="A24" t="str">
            <v>---Others</v>
          </cell>
          <cell r="C24">
            <v>613.89800000000014</v>
          </cell>
          <cell r="D24">
            <v>3804.098</v>
          </cell>
          <cell r="E24">
            <v>2330.0909999999999</v>
          </cell>
          <cell r="F24">
            <v>3068.8200000000033</v>
          </cell>
          <cell r="G24">
            <v>11825.504014833989</v>
          </cell>
          <cell r="H24">
            <v>14190.604817800786</v>
          </cell>
          <cell r="I24">
            <v>17028.725781360943</v>
          </cell>
          <cell r="J24">
            <v>30533.428800000012</v>
          </cell>
          <cell r="K24" t="str">
            <v>---Others</v>
          </cell>
          <cell r="L24" t="str">
            <v>---Others</v>
          </cell>
          <cell r="M24">
            <v>5.1966287559171054</v>
          </cell>
          <cell r="N24">
            <v>-0.38747871374501919</v>
          </cell>
          <cell r="O24">
            <v>0.31703869076358115</v>
          </cell>
          <cell r="P24">
            <v>0.2</v>
          </cell>
          <cell r="Q24">
            <v>0.2</v>
          </cell>
          <cell r="R24">
            <v>0.2</v>
          </cell>
          <cell r="S24">
            <v>0.4</v>
          </cell>
          <cell r="T24">
            <v>0.4</v>
          </cell>
          <cell r="U24">
            <v>-4.793892522152754E-2</v>
          </cell>
          <cell r="V24">
            <v>-0.13587145822458402</v>
          </cell>
          <cell r="W24">
            <v>2.9113399343024167</v>
          </cell>
          <cell r="X24">
            <v>0.4340176903122519</v>
          </cell>
          <cell r="Y24">
            <v>0.2</v>
          </cell>
          <cell r="Z24">
            <v>0.1</v>
          </cell>
        </row>
        <row r="25">
          <cell r="A25" t="str">
            <v xml:space="preserve">Advances </v>
          </cell>
          <cell r="B25">
            <v>10036.554</v>
          </cell>
          <cell r="C25">
            <v>12405.75</v>
          </cell>
          <cell r="D25">
            <v>20970.23</v>
          </cell>
          <cell r="E25">
            <v>40171.42</v>
          </cell>
          <cell r="F25">
            <v>63485.406999999999</v>
          </cell>
          <cell r="G25">
            <v>109240</v>
          </cell>
          <cell r="H25">
            <v>159589.25</v>
          </cell>
          <cell r="I25">
            <v>226998.69999999998</v>
          </cell>
          <cell r="J25">
            <v>0.72262071968895358</v>
          </cell>
          <cell r="K25" t="str">
            <v xml:space="preserve">Advances </v>
          </cell>
          <cell r="L25">
            <v>0.23605671827202834</v>
          </cell>
          <cell r="M25">
            <v>0.69036374261934985</v>
          </cell>
          <cell r="N25">
            <v>0.91564041023870502</v>
          </cell>
          <cell r="O25">
            <v>0.58036253137180616</v>
          </cell>
          <cell r="P25">
            <v>0.72071039884803767</v>
          </cell>
          <cell r="Q25">
            <v>0.46090488831929699</v>
          </cell>
          <cell r="R25">
            <v>0.42239342562233984</v>
          </cell>
          <cell r="S25">
            <v>0.36894964442862421</v>
          </cell>
          <cell r="T25">
            <v>0.32313552058813833</v>
          </cell>
          <cell r="U25">
            <v>0.42367477114610019</v>
          </cell>
          <cell r="V25">
            <v>6.899828958216081E-2</v>
          </cell>
          <cell r="W25">
            <v>0.24960476502679652</v>
          </cell>
          <cell r="X25">
            <v>0.4117559722744597</v>
          </cell>
          <cell r="Y25">
            <v>0.22429723251122846</v>
          </cell>
          <cell r="Z25">
            <v>0.24625217770443442</v>
          </cell>
        </row>
        <row r="26">
          <cell r="A26" t="str">
            <v>---Retail</v>
          </cell>
          <cell r="C26">
            <v>9003</v>
          </cell>
          <cell r="D26">
            <v>17348.599999999999</v>
          </cell>
          <cell r="E26">
            <v>31150.42</v>
          </cell>
          <cell r="F26">
            <v>50127.406999999999</v>
          </cell>
          <cell r="G26">
            <v>85415</v>
          </cell>
          <cell r="H26">
            <v>123851.75</v>
          </cell>
          <cell r="I26">
            <v>173392.44999999998</v>
          </cell>
          <cell r="J26">
            <v>0.77240376237673058</v>
          </cell>
          <cell r="K26" t="str">
            <v>---Retail</v>
          </cell>
          <cell r="L26" t="str">
            <v>---Retail</v>
          </cell>
          <cell r="M26">
            <v>271155.9181230411</v>
          </cell>
          <cell r="N26">
            <v>0.79555814302018613</v>
          </cell>
          <cell r="O26">
            <v>0.6092048518125921</v>
          </cell>
          <cell r="P26">
            <v>0.7039580762675397</v>
          </cell>
          <cell r="Q26">
            <v>0.45</v>
          </cell>
          <cell r="R26">
            <v>0.4</v>
          </cell>
          <cell r="S26">
            <v>0.36</v>
          </cell>
          <cell r="T26">
            <v>0.33</v>
          </cell>
          <cell r="U26">
            <v>0.35584644383305042</v>
          </cell>
          <cell r="V26">
            <v>-8.1394271688508546E-3</v>
          </cell>
          <cell r="W26">
            <v>0.15709472694507554</v>
          </cell>
          <cell r="X26">
            <v>0.32963163596966405</v>
          </cell>
          <cell r="Y26">
            <v>0.22713173367980755</v>
          </cell>
          <cell r="Z26">
            <v>0.25035221440787714</v>
          </cell>
        </row>
        <row r="27">
          <cell r="A27" t="str">
            <v>---Non Retail</v>
          </cell>
          <cell r="C27">
            <v>3402.75</v>
          </cell>
          <cell r="D27">
            <v>3621.630000000001</v>
          </cell>
          <cell r="E27">
            <v>9021</v>
          </cell>
          <cell r="F27">
            <v>13358</v>
          </cell>
          <cell r="G27">
            <v>23825</v>
          </cell>
          <cell r="H27">
            <v>35737.5</v>
          </cell>
          <cell r="I27">
            <v>53606.25</v>
          </cell>
          <cell r="J27">
            <v>67210.324999999997</v>
          </cell>
          <cell r="K27" t="str">
            <v>---Non Retail</v>
          </cell>
          <cell r="L27" t="str">
            <v>---Non Retail</v>
          </cell>
          <cell r="M27">
            <v>176345.68455759998</v>
          </cell>
          <cell r="N27">
            <v>1.4908673718739895</v>
          </cell>
          <cell r="O27">
            <v>0.4807670989912427</v>
          </cell>
          <cell r="P27">
            <v>0.7835753855367571</v>
          </cell>
          <cell r="Q27">
            <v>0.5</v>
          </cell>
          <cell r="R27">
            <v>0.5</v>
          </cell>
          <cell r="S27">
            <v>0.4</v>
          </cell>
          <cell r="T27">
            <v>0.3</v>
          </cell>
          <cell r="U27">
            <v>0.66684608604407103</v>
          </cell>
          <cell r="V27">
            <v>0.29394674859933678</v>
          </cell>
          <cell r="W27">
            <v>0.45639942785972831</v>
          </cell>
          <cell r="X27">
            <v>0.55760742315914458</v>
          </cell>
          <cell r="Y27">
            <v>0.22</v>
          </cell>
          <cell r="Z27">
            <v>0.24</v>
          </cell>
        </row>
        <row r="28">
          <cell r="A28" t="str">
            <v xml:space="preserve">Fixed Assets </v>
          </cell>
          <cell r="B28">
            <v>599.13400000000001</v>
          </cell>
          <cell r="C28">
            <v>797.93899999999996</v>
          </cell>
          <cell r="D28">
            <v>852.62099999999998</v>
          </cell>
          <cell r="E28">
            <v>971</v>
          </cell>
          <cell r="F28">
            <v>1052.252</v>
          </cell>
          <cell r="G28">
            <v>1300</v>
          </cell>
          <cell r="H28">
            <v>1700</v>
          </cell>
          <cell r="I28">
            <v>1701</v>
          </cell>
          <cell r="J28">
            <v>2057.0000000000005</v>
          </cell>
          <cell r="K28" t="str">
            <v xml:space="preserve">Fixed Assets </v>
          </cell>
          <cell r="L28">
            <v>0.33182059439123801</v>
          </cell>
          <cell r="M28">
            <v>6.8529047959806411E-2</v>
          </cell>
          <cell r="N28">
            <v>0.13884129056169159</v>
          </cell>
          <cell r="O28">
            <v>8.3678681771369723E-2</v>
          </cell>
          <cell r="P28">
            <v>0.23544550164789424</v>
          </cell>
          <cell r="Q28">
            <v>0.30769230769230771</v>
          </cell>
          <cell r="R28">
            <v>5.8823529411755615E-4</v>
          </cell>
          <cell r="S28">
            <v>0.1</v>
          </cell>
          <cell r="T28">
            <v>0.1</v>
          </cell>
          <cell r="U28">
            <v>0.49020498684854963</v>
          </cell>
          <cell r="V28">
            <v>1.4779163913974269E-2</v>
          </cell>
          <cell r="W28">
            <v>0.3</v>
          </cell>
          <cell r="X28">
            <v>-4.7747078680375754E-3</v>
          </cell>
          <cell r="Y28">
            <v>0.2</v>
          </cell>
          <cell r="Z28">
            <v>0.2</v>
          </cell>
        </row>
        <row r="29">
          <cell r="A29" t="str">
            <v xml:space="preserve">Other Assets </v>
          </cell>
          <cell r="B29">
            <v>424.42200000000003</v>
          </cell>
          <cell r="C29">
            <v>491.68200000000002</v>
          </cell>
          <cell r="D29">
            <v>734.78</v>
          </cell>
          <cell r="E29">
            <v>1512.59</v>
          </cell>
          <cell r="F29">
            <v>2733.1370000000029</v>
          </cell>
          <cell r="G29">
            <v>3279.7644000000032</v>
          </cell>
          <cell r="H29">
            <v>2686.3813475269708</v>
          </cell>
          <cell r="I29">
            <v>2010.1257932567096</v>
          </cell>
          <cell r="J29">
            <v>8788.3916210182942</v>
          </cell>
          <cell r="K29" t="str">
            <v xml:space="preserve">Other Assets </v>
          </cell>
          <cell r="L29">
            <v>0.15847434864356691</v>
          </cell>
          <cell r="M29">
            <v>0.49442119093235037</v>
          </cell>
          <cell r="N29">
            <v>1.0585617463730639</v>
          </cell>
          <cell r="O29">
            <v>0.80692520775623477</v>
          </cell>
          <cell r="P29">
            <v>0.19999999999999996</v>
          </cell>
          <cell r="Q29">
            <v>-0.1809224627455045</v>
          </cell>
          <cell r="R29">
            <v>-0.25173475645697463</v>
          </cell>
          <cell r="S29">
            <v>0.1530776128041913</v>
          </cell>
          <cell r="T29">
            <v>-0.1699618480787769</v>
          </cell>
          <cell r="U29">
            <v>0.85618781698543134</v>
          </cell>
          <cell r="V29">
            <v>0.26229050792248776</v>
          </cell>
          <cell r="W29">
            <v>-0.12429279211031341</v>
          </cell>
          <cell r="X29">
            <v>5.8169620238552211E-2</v>
          </cell>
          <cell r="Y29">
            <v>0</v>
          </cell>
          <cell r="Z29">
            <v>0</v>
          </cell>
        </row>
        <row r="30">
          <cell r="A30" t="str">
            <v>Total Assets</v>
          </cell>
          <cell r="B30">
            <v>14604.655000000001</v>
          </cell>
          <cell r="C30">
            <v>21526.109</v>
          </cell>
          <cell r="D30">
            <v>58169.544999999998</v>
          </cell>
          <cell r="E30">
            <v>65128.684999999998</v>
          </cell>
          <cell r="F30">
            <v>101751.136</v>
          </cell>
          <cell r="G30">
            <v>177860</v>
          </cell>
          <cell r="H30">
            <v>251999.46487316058</v>
          </cell>
          <cell r="I30">
            <v>348674.71226516651</v>
          </cell>
          <cell r="J30">
            <v>0.56991366490421247</v>
          </cell>
          <cell r="K30" t="str">
            <v>Total Assets</v>
          </cell>
          <cell r="L30">
            <v>0.47392108885831252</v>
          </cell>
          <cell r="M30">
            <v>1.7022786607649341</v>
          </cell>
          <cell r="N30">
            <v>0.11963545528850195</v>
          </cell>
          <cell r="O30">
            <v>0.56230908086045339</v>
          </cell>
          <cell r="P30">
            <v>0.74799031236368707</v>
          </cell>
          <cell r="Q30">
            <v>0.41684170062498915</v>
          </cell>
          <cell r="R30">
            <v>0.38363274874677078</v>
          </cell>
          <cell r="S30">
            <v>0.3339364256713242</v>
          </cell>
          <cell r="T30">
            <v>0.30632868697840299</v>
          </cell>
          <cell r="U30">
            <v>0.42163021314474869</v>
          </cell>
          <cell r="V30">
            <v>1.4109571891415484E-2</v>
          </cell>
          <cell r="W30">
            <v>0.30386351666640854</v>
          </cell>
          <cell r="X30">
            <v>0.35832449755039342</v>
          </cell>
          <cell r="Y30">
            <v>0.23251387129723433</v>
          </cell>
          <cell r="Z30">
            <v>0.23460484131305148</v>
          </cell>
        </row>
        <row r="31">
          <cell r="A31" t="str">
            <v>Total Earning Assets</v>
          </cell>
          <cell r="B31">
            <v>13581.099</v>
          </cell>
          <cell r="C31">
            <v>20236.488000000001</v>
          </cell>
          <cell r="D31">
            <v>32072.144</v>
          </cell>
          <cell r="E31">
            <v>62225.095000000001</v>
          </cell>
          <cell r="F31">
            <v>97965.747000000003</v>
          </cell>
          <cell r="G31">
            <v>165793.23559999999</v>
          </cell>
          <cell r="H31">
            <v>247613.08352563361</v>
          </cell>
          <cell r="I31">
            <v>344963.58647190977</v>
          </cell>
          <cell r="J31">
            <v>0.584659675668604</v>
          </cell>
          <cell r="K31" t="str">
            <v>Total Earning Assets</v>
          </cell>
          <cell r="L31">
            <v>0.49004789671292448</v>
          </cell>
          <cell r="M31">
            <v>0.58486709749241061</v>
          </cell>
          <cell r="N31">
            <v>0.94016012774200575</v>
          </cell>
          <cell r="O31">
            <v>0.574376816941782</v>
          </cell>
          <cell r="P31">
            <v>0.69235922429091445</v>
          </cell>
          <cell r="Q31">
            <v>0.49350534495288922</v>
          </cell>
          <cell r="R31">
            <v>0.39315573135374393</v>
          </cell>
          <cell r="S31">
            <v>0.34169514620120389</v>
          </cell>
          <cell r="T31">
            <v>0.32158004413181174</v>
          </cell>
          <cell r="U31">
            <v>0.46274741336773584</v>
          </cell>
          <cell r="V31">
            <v>2.2099882054908981E-3</v>
          </cell>
          <cell r="W31">
            <v>0.3241472619839727</v>
          </cell>
          <cell r="X31">
            <v>0.3746700469577362</v>
          </cell>
          <cell r="Y31">
            <v>0.23994170768826018</v>
          </cell>
          <cell r="Z31">
            <v>0.24071036381534805</v>
          </cell>
        </row>
        <row r="32">
          <cell r="A32" t="str">
            <v>Avg % YoY</v>
          </cell>
          <cell r="C32">
            <v>0.24502394835646224</v>
          </cell>
          <cell r="D32">
            <v>0.21152888936891776</v>
          </cell>
          <cell r="E32">
            <v>6.7560282551597545E-2</v>
          </cell>
          <cell r="F32">
            <v>0.69878613307013149</v>
          </cell>
          <cell r="G32">
            <v>0.7560182997227769</v>
          </cell>
          <cell r="H32">
            <v>0.60506322386522027</v>
          </cell>
          <cell r="I32">
            <v>0.18921147388869919</v>
          </cell>
          <cell r="J32">
            <v>0.16335629816153019</v>
          </cell>
          <cell r="K32">
            <v>0.35293184396166821</v>
          </cell>
          <cell r="L32">
            <v>0.29667731162703914</v>
          </cell>
          <cell r="M32">
            <v>0.24036720482846485</v>
          </cell>
          <cell r="O32" t="str">
            <v>Avg % YoY</v>
          </cell>
        </row>
        <row r="33">
          <cell r="A33" t="str">
            <v>Earnings Model</v>
          </cell>
          <cell r="G33">
            <v>5.6801371469218116E-3</v>
          </cell>
          <cell r="H33">
            <v>19231930</v>
          </cell>
          <cell r="K33" t="str">
            <v>Earnings Model</v>
          </cell>
          <cell r="L33" t="str">
            <v>Earnings Model</v>
          </cell>
          <cell r="O33" t="str">
            <v>Earnings Model</v>
          </cell>
        </row>
        <row r="35">
          <cell r="A35" t="str">
            <v>Interest/Discount on Advance/Bills</v>
          </cell>
          <cell r="B35">
            <v>1153.8019999999999</v>
          </cell>
          <cell r="C35">
            <v>1696.848</v>
          </cell>
          <cell r="D35">
            <v>2105.2510000000002</v>
          </cell>
          <cell r="E35">
            <v>3198.6669999999999</v>
          </cell>
          <cell r="F35">
            <v>5390.4790000000003</v>
          </cell>
          <cell r="G35">
            <v>10037.799999999999</v>
          </cell>
          <cell r="H35">
            <v>16294.871719129234</v>
          </cell>
          <cell r="I35">
            <v>23819.309848421195</v>
          </cell>
          <cell r="J35">
            <v>32866.51973343359</v>
          </cell>
          <cell r="K35" t="str">
            <v>Interest/Discount on Advance/Bills</v>
          </cell>
          <cell r="L35">
            <v>0.4706578771747667</v>
          </cell>
          <cell r="M35">
            <v>0.24068331400337573</v>
          </cell>
          <cell r="N35">
            <v>0.51937559939408628</v>
          </cell>
          <cell r="O35">
            <v>0.6852266897429462</v>
          </cell>
          <cell r="P35">
            <v>0.86213507185539529</v>
          </cell>
          <cell r="Q35">
            <v>0.62335090549017069</v>
          </cell>
          <cell r="R35">
            <v>0.46176725162301868</v>
          </cell>
          <cell r="S35">
            <v>0.42548513669320465</v>
          </cell>
          <cell r="T35">
            <v>0.33183966215836924</v>
          </cell>
          <cell r="U35">
            <v>0.79526181035685117</v>
          </cell>
          <cell r="V35">
            <v>0.3838288094339779</v>
          </cell>
          <cell r="W35">
            <v>1.3307477510157595E-2</v>
          </cell>
          <cell r="X35">
            <v>0.31708409991487629</v>
          </cell>
          <cell r="Y35">
            <v>0.36231008064670278</v>
          </cell>
          <cell r="Z35">
            <v>0.22303942077406869</v>
          </cell>
        </row>
        <row r="36">
          <cell r="A36" t="str">
            <v>Income on Investments</v>
          </cell>
          <cell r="B36">
            <v>61.280999999999999</v>
          </cell>
          <cell r="C36">
            <v>109.17100000000001</v>
          </cell>
          <cell r="D36">
            <v>720.75099999999998</v>
          </cell>
          <cell r="E36">
            <v>909.48599999999999</v>
          </cell>
          <cell r="F36">
            <v>1435.4949999999999</v>
          </cell>
          <cell r="G36">
            <v>3158.3</v>
          </cell>
          <cell r="H36">
            <v>4790.2866983421154</v>
          </cell>
          <cell r="I36">
            <v>6843.6195092293356</v>
          </cell>
          <cell r="J36">
            <v>8946.1087020000014</v>
          </cell>
          <cell r="K36" t="str">
            <v>Income on Investments</v>
          </cell>
          <cell r="L36">
            <v>0.78148202542386724</v>
          </cell>
          <cell r="M36">
            <v>5.6020371710435919</v>
          </cell>
          <cell r="N36">
            <v>0.2618588111566964</v>
          </cell>
          <cell r="O36">
            <v>0.57835854537617948</v>
          </cell>
          <cell r="P36">
            <v>1.2001469876244784</v>
          </cell>
          <cell r="Q36">
            <v>0.51672947419248172</v>
          </cell>
          <cell r="R36">
            <v>0.42864507704682153</v>
          </cell>
          <cell r="S36">
            <v>0.33810958029325322</v>
          </cell>
          <cell r="T36">
            <v>0.33930956691063474</v>
          </cell>
          <cell r="U36">
            <v>1.5221552792377042</v>
          </cell>
          <cell r="V36">
            <v>-0.21164148002575145</v>
          </cell>
          <cell r="W36">
            <v>0.30166968777791281</v>
          </cell>
          <cell r="X36">
            <v>0.31687265161951306</v>
          </cell>
          <cell r="Y36">
            <v>0.45771959033274578</v>
          </cell>
          <cell r="Z36">
            <v>0.23445786710963912</v>
          </cell>
        </row>
        <row r="37">
          <cell r="A37" t="str">
            <v>Interest on Balance with RBI &amp; Other Inter Bank funds</v>
          </cell>
          <cell r="B37">
            <v>4.9139999999999997</v>
          </cell>
          <cell r="C37">
            <v>1.879</v>
          </cell>
          <cell r="D37">
            <v>50.594999999999999</v>
          </cell>
          <cell r="E37">
            <v>87.97</v>
          </cell>
          <cell r="F37">
            <v>105.303</v>
          </cell>
          <cell r="G37">
            <v>331.2</v>
          </cell>
          <cell r="H37">
            <v>358.06901369998207</v>
          </cell>
          <cell r="I37">
            <v>503.14456272572551</v>
          </cell>
          <cell r="J37">
            <v>662.06980837255651</v>
          </cell>
          <cell r="K37" t="str">
            <v>Interest on Balance with RBI &amp; Other Inter Bank funds</v>
          </cell>
          <cell r="L37">
            <v>-0.61762311762311761</v>
          </cell>
          <cell r="M37">
            <v>25.926556679084619</v>
          </cell>
          <cell r="N37">
            <v>0.73870935863227594</v>
          </cell>
          <cell r="O37">
            <v>0.19703307945890636</v>
          </cell>
          <cell r="P37">
            <v>2.1452095381897953</v>
          </cell>
          <cell r="Q37">
            <v>8.1126249094148895E-2</v>
          </cell>
          <cell r="R37">
            <v>0.40516085859163153</v>
          </cell>
          <cell r="S37">
            <v>0.32911027565221507</v>
          </cell>
          <cell r="T37">
            <v>0.34398985046159569</v>
          </cell>
          <cell r="U37">
            <v>-0.45529589371980672</v>
          </cell>
          <cell r="V37">
            <v>-0.35035420107978665</v>
          </cell>
          <cell r="W37">
            <v>-0.84158703071672347</v>
          </cell>
          <cell r="X37">
            <v>8.8165463750942568</v>
          </cell>
          <cell r="Y37">
            <v>-0.84306055789127143</v>
          </cell>
          <cell r="Z37">
            <v>0.32571676819013873</v>
          </cell>
        </row>
        <row r="38">
          <cell r="A38" t="str">
            <v>Others</v>
          </cell>
          <cell r="B38">
            <v>2.3479999999999999</v>
          </cell>
          <cell r="C38">
            <v>3.9449999999999998</v>
          </cell>
          <cell r="D38">
            <v>7.5780000000000003</v>
          </cell>
          <cell r="E38">
            <v>6.92</v>
          </cell>
          <cell r="F38">
            <v>8.9489999999999998</v>
          </cell>
          <cell r="G38">
            <v>13.59</v>
          </cell>
          <cell r="H38">
            <v>13.59</v>
          </cell>
          <cell r="I38">
            <v>13.59</v>
          </cell>
          <cell r="J38">
            <v>13.59</v>
          </cell>
          <cell r="K38" t="str">
            <v>Others</v>
          </cell>
          <cell r="L38" t="str">
            <v>Others</v>
          </cell>
          <cell r="M38">
            <v>0</v>
          </cell>
          <cell r="O38" t="str">
            <v>Others</v>
          </cell>
        </row>
        <row r="39">
          <cell r="A39" t="str">
            <v>Total interest Earned</v>
          </cell>
          <cell r="B39">
            <v>1222.3449999999998</v>
          </cell>
          <cell r="C39">
            <v>1811.8429999999998</v>
          </cell>
          <cell r="D39">
            <v>2884.1750000000002</v>
          </cell>
          <cell r="E39">
            <v>4203.0430000000006</v>
          </cell>
          <cell r="F39">
            <v>6940.2259999999997</v>
          </cell>
          <cell r="G39">
            <v>13540.89</v>
          </cell>
          <cell r="H39">
            <v>21456.817431171334</v>
          </cell>
          <cell r="I39">
            <v>31179.663920376257</v>
          </cell>
          <cell r="J39">
            <v>42488.28824380615</v>
          </cell>
          <cell r="K39" t="str">
            <v>Total interest Earned</v>
          </cell>
          <cell r="L39">
            <v>0.48226809943183002</v>
          </cell>
          <cell r="M39">
            <v>0.59184598224018337</v>
          </cell>
          <cell r="N39">
            <v>0.45727738434734388</v>
          </cell>
          <cell r="O39">
            <v>0.65123840036849456</v>
          </cell>
          <cell r="P39">
            <v>0.9510733512136349</v>
          </cell>
          <cell r="Q39">
            <v>0.58459432365016872</v>
          </cell>
          <cell r="R39">
            <v>0.45313553701025966</v>
          </cell>
          <cell r="S39">
            <v>0.40443113461867819</v>
          </cell>
          <cell r="T39">
            <v>0.33345191903722693</v>
          </cell>
          <cell r="U39">
            <v>0.92204829826509793</v>
          </cell>
          <cell r="V39">
            <v>0.20895431082625904</v>
          </cell>
          <cell r="W39">
            <v>6.2145717604509709E-2</v>
          </cell>
          <cell r="X39">
            <v>0.32188391850670528</v>
          </cell>
          <cell r="Y39">
            <v>0.37842594712468181</v>
          </cell>
          <cell r="Z39">
            <v>0.22577466137380475</v>
          </cell>
        </row>
        <row r="41">
          <cell r="A41" t="str">
            <v>Interest on Deposits</v>
          </cell>
          <cell r="B41">
            <v>200.613</v>
          </cell>
          <cell r="C41">
            <v>212.12700000000001</v>
          </cell>
          <cell r="D41">
            <v>534.88499999999999</v>
          </cell>
          <cell r="E41">
            <v>1615.269</v>
          </cell>
          <cell r="F41">
            <v>2743.24</v>
          </cell>
          <cell r="G41">
            <v>5083.0344863999999</v>
          </cell>
          <cell r="H41">
            <v>8059.2918810000001</v>
          </cell>
          <cell r="I41">
            <v>12408.839165625001</v>
          </cell>
          <cell r="J41">
            <v>18840.184643028351</v>
          </cell>
          <cell r="K41" t="str">
            <v>Interest on Deposits</v>
          </cell>
          <cell r="L41">
            <v>5.7394087122968118E-2</v>
          </cell>
          <cell r="M41">
            <v>1.5215319124863877</v>
          </cell>
          <cell r="N41">
            <v>2.019843517765501</v>
          </cell>
          <cell r="O41">
            <v>0.69831774150311787</v>
          </cell>
          <cell r="P41">
            <v>0.85293101821204131</v>
          </cell>
          <cell r="Q41">
            <v>0.58552768086920848</v>
          </cell>
          <cell r="R41">
            <v>0.53969348037625697</v>
          </cell>
          <cell r="S41">
            <v>0.52549646964481678</v>
          </cell>
          <cell r="T41">
            <v>0.40208221072518224</v>
          </cell>
          <cell r="U41">
            <v>0.85027947766911383</v>
          </cell>
          <cell r="V41">
            <v>0.13666304153042197</v>
          </cell>
          <cell r="W41">
            <v>-0.10633586424082031</v>
          </cell>
          <cell r="X41">
            <v>0.52798652840404658</v>
          </cell>
          <cell r="Y41">
            <v>0.60906142423299237</v>
          </cell>
          <cell r="Z41">
            <v>0.19535519125683076</v>
          </cell>
        </row>
        <row r="42">
          <cell r="A42" t="str">
            <v>Interest on Borrowings</v>
          </cell>
          <cell r="B42">
            <v>191.60900000000001</v>
          </cell>
          <cell r="C42">
            <v>317.47800000000001</v>
          </cell>
          <cell r="D42">
            <v>202.07499999999999</v>
          </cell>
          <cell r="E42">
            <v>190.14</v>
          </cell>
          <cell r="F42">
            <v>481.13200000000001</v>
          </cell>
          <cell r="G42">
            <v>1509.5313899999999</v>
          </cell>
          <cell r="H42">
            <v>2580.4988000000003</v>
          </cell>
          <cell r="I42">
            <v>3415.5910500000005</v>
          </cell>
          <cell r="J42">
            <v>2221.6003749999995</v>
          </cell>
          <cell r="K42" t="str">
            <v>Interest on Borrowings</v>
          </cell>
          <cell r="L42">
            <v>0.65690546894978841</v>
          </cell>
          <cell r="M42">
            <v>-0.36349920309438766</v>
          </cell>
          <cell r="N42">
            <v>-5.906222937028327E-2</v>
          </cell>
          <cell r="O42">
            <v>1.5304091721889135</v>
          </cell>
          <cell r="P42">
            <v>2.1374578909737867</v>
          </cell>
          <cell r="Q42">
            <v>0.70947011575559249</v>
          </cell>
          <cell r="R42">
            <v>0.32361660079051391</v>
          </cell>
          <cell r="S42">
            <v>-8.108108108108103E-2</v>
          </cell>
          <cell r="T42">
            <v>2.4999999999999911E-2</v>
          </cell>
          <cell r="U42">
            <v>0.91962404534877273</v>
          </cell>
          <cell r="V42">
            <v>0.15650490093474856</v>
          </cell>
          <cell r="W42">
            <v>-9.4058654045539369E-2</v>
          </cell>
          <cell r="X42">
            <v>0.58026686771511038</v>
          </cell>
          <cell r="Y42">
            <v>1.9270524923973489</v>
          </cell>
          <cell r="Z42">
            <v>0.25</v>
          </cell>
        </row>
        <row r="43">
          <cell r="A43" t="str">
            <v>Others</v>
          </cell>
          <cell r="B43">
            <v>146.07499999999999</v>
          </cell>
          <cell r="C43">
            <v>338.69200000000001</v>
          </cell>
          <cell r="D43">
            <v>441.358</v>
          </cell>
          <cell r="E43">
            <v>142.816</v>
          </cell>
          <cell r="F43">
            <v>166.51400000000001</v>
          </cell>
          <cell r="G43">
            <v>399.82412360000058</v>
          </cell>
          <cell r="H43">
            <v>547.73138759468122</v>
          </cell>
          <cell r="I43">
            <v>750.35410633835613</v>
          </cell>
          <cell r="J43">
            <v>2181.7629999999999</v>
          </cell>
          <cell r="K43" t="str">
            <v>Others</v>
          </cell>
          <cell r="L43" t="str">
            <v>Others</v>
          </cell>
          <cell r="O43" t="str">
            <v>Others</v>
          </cell>
          <cell r="P43">
            <v>0.53139348510287165</v>
          </cell>
          <cell r="Q43">
            <v>0.36993081523678328</v>
          </cell>
          <cell r="R43">
            <v>0.36993081523678328</v>
          </cell>
          <cell r="S43">
            <v>0.36993081523678328</v>
          </cell>
          <cell r="T43">
            <v>0.36993081523678328</v>
          </cell>
          <cell r="U43">
            <v>0.36993081523678328</v>
          </cell>
          <cell r="V43">
            <v>0.36993081523678328</v>
          </cell>
          <cell r="W43">
            <v>0.36993081523678328</v>
          </cell>
          <cell r="X43">
            <v>1.36993081523678</v>
          </cell>
          <cell r="Y43">
            <v>2.36993081523678</v>
          </cell>
          <cell r="Z43">
            <v>2.36993081523678</v>
          </cell>
        </row>
        <row r="44">
          <cell r="A44" t="str">
            <v>Total Interest Expense</v>
          </cell>
          <cell r="B44">
            <v>538.29700000000003</v>
          </cell>
          <cell r="C44">
            <v>868.29700000000003</v>
          </cell>
          <cell r="D44">
            <v>1178.318</v>
          </cell>
          <cell r="E44">
            <v>1948.2250000000001</v>
          </cell>
          <cell r="F44">
            <v>3390.886</v>
          </cell>
          <cell r="G44">
            <v>6992.39</v>
          </cell>
          <cell r="H44">
            <v>11187.522068594682</v>
          </cell>
          <cell r="I44">
            <v>16574.784321963358</v>
          </cell>
          <cell r="J44">
            <v>21061.785018028349</v>
          </cell>
          <cell r="K44" t="str">
            <v>Total Interest Expense</v>
          </cell>
          <cell r="L44">
            <v>0.61304447173214793</v>
          </cell>
          <cell r="M44">
            <v>0.35704488210831076</v>
          </cell>
          <cell r="N44">
            <v>0.65339492395092003</v>
          </cell>
          <cell r="O44">
            <v>0.74050019889899765</v>
          </cell>
          <cell r="P44">
            <v>1.0621129698845673</v>
          </cell>
          <cell r="Q44">
            <v>0.59995681999926798</v>
          </cell>
          <cell r="R44">
            <v>0.48154204481899132</v>
          </cell>
          <cell r="S44">
            <v>0.39737858816996785</v>
          </cell>
          <cell r="T44">
            <v>0.34970738767307163</v>
          </cell>
          <cell r="U44">
            <v>0.87284090275284987</v>
          </cell>
          <cell r="V44">
            <v>0.18100238598604701</v>
          </cell>
          <cell r="W44">
            <v>-9.6419398065754058E-2</v>
          </cell>
          <cell r="X44">
            <v>0.47300285407508036</v>
          </cell>
          <cell r="Y44">
            <v>0.61825209394125391</v>
          </cell>
          <cell r="Z44">
            <v>0.21047178135290556</v>
          </cell>
        </row>
        <row r="46">
          <cell r="A46" t="str">
            <v>Net Interest Income</v>
          </cell>
          <cell r="B46">
            <v>684.04799999999977</v>
          </cell>
          <cell r="C46">
            <v>943.54599999999982</v>
          </cell>
          <cell r="D46">
            <v>1705.8570000000002</v>
          </cell>
          <cell r="E46">
            <v>2254.8180000000002</v>
          </cell>
          <cell r="F46">
            <v>3549.3399999999997</v>
          </cell>
          <cell r="G46">
            <v>6548.4999999999991</v>
          </cell>
          <cell r="H46">
            <v>10269.295362576651</v>
          </cell>
          <cell r="I46">
            <v>14604.879598412899</v>
          </cell>
          <cell r="J46">
            <v>0.65758719836902757</v>
          </cell>
          <cell r="K46" t="str">
            <v>Net Interest Income</v>
          </cell>
          <cell r="L46">
            <v>0.37935641943255471</v>
          </cell>
          <cell r="M46">
            <v>0.80792139439942567</v>
          </cell>
          <cell r="N46">
            <v>0.32180950689301624</v>
          </cell>
          <cell r="O46">
            <v>0.57411374221777511</v>
          </cell>
          <cell r="P46">
            <v>0.84499089971656693</v>
          </cell>
          <cell r="Q46">
            <v>0.56819048065612776</v>
          </cell>
          <cell r="R46">
            <v>0.4221890677753779</v>
          </cell>
          <cell r="S46">
            <v>0.41126728286571446</v>
          </cell>
          <cell r="T46">
            <v>0.31785029449224789</v>
          </cell>
          <cell r="U46">
            <v>0.97755752949071972</v>
          </cell>
          <cell r="V46">
            <v>0.23881627106000725</v>
          </cell>
          <cell r="W46">
            <v>0.22364035873618482</v>
          </cell>
          <cell r="X46">
            <v>0.20823051149708438</v>
          </cell>
          <cell r="Y46">
            <v>0.15853168723245492</v>
          </cell>
          <cell r="Z46">
            <v>0.24537343050136617</v>
          </cell>
        </row>
        <row r="47">
          <cell r="A47" t="str">
            <v>Growth YoY</v>
          </cell>
          <cell r="C47">
            <v>0.37935641943255471</v>
          </cell>
          <cell r="D47">
            <v>0.80792139439942567</v>
          </cell>
          <cell r="E47">
            <v>0.32180950689301624</v>
          </cell>
          <cell r="F47">
            <v>0.57411374221777511</v>
          </cell>
          <cell r="G47">
            <v>0.84499089971656693</v>
          </cell>
          <cell r="H47">
            <v>0.56819048065612776</v>
          </cell>
          <cell r="I47">
            <v>0.4221890677753779</v>
          </cell>
          <cell r="J47">
            <v>0.31785029449224789</v>
          </cell>
          <cell r="K47">
            <v>0.20823051149708438</v>
          </cell>
          <cell r="L47">
            <v>0.15853168723245492</v>
          </cell>
          <cell r="M47">
            <v>0.24537343050136617</v>
          </cell>
        </row>
        <row r="49">
          <cell r="A49" t="str">
            <v>Commission , Exchange &amp; Brokerage</v>
          </cell>
          <cell r="B49">
            <v>22.317</v>
          </cell>
          <cell r="C49">
            <v>32.645000000000003</v>
          </cell>
          <cell r="D49">
            <v>93.742000000000004</v>
          </cell>
          <cell r="E49">
            <v>360.85500000000002</v>
          </cell>
          <cell r="F49">
            <v>1589.317</v>
          </cell>
          <cell r="G49">
            <v>1681.8438000000001</v>
          </cell>
          <cell r="H49">
            <v>1799.2969400000002</v>
          </cell>
          <cell r="I49">
            <v>1933.911175</v>
          </cell>
          <cell r="J49">
            <v>0.70840186964261909</v>
          </cell>
          <cell r="K49" t="str">
            <v>Commission , Exchange &amp; Brokerage</v>
          </cell>
          <cell r="L49">
            <v>0.46278621678541043</v>
          </cell>
          <cell r="M49">
            <v>1.8715576657987438</v>
          </cell>
          <cell r="N49">
            <v>2.8494484862708283</v>
          </cell>
          <cell r="O49">
            <v>3.4043092100705268</v>
          </cell>
          <cell r="P49">
            <v>5.8217964068842276E-2</v>
          </cell>
          <cell r="Q49">
            <v>6.9835938390949259E-2</v>
          </cell>
          <cell r="R49">
            <v>7.4814907982892365E-2</v>
          </cell>
          <cell r="S49">
            <v>0.31300104972389642</v>
          </cell>
          <cell r="T49">
            <v>0.3655534885729137</v>
          </cell>
          <cell r="U49">
            <v>0.18559570096142175</v>
          </cell>
          <cell r="V49">
            <v>7.5035550028053066E-3</v>
          </cell>
          <cell r="W49">
            <v>0.36539934694329945</v>
          </cell>
          <cell r="X49">
            <v>0.15461640411240274</v>
          </cell>
          <cell r="Y49">
            <v>0.22626751567438097</v>
          </cell>
          <cell r="Z49">
            <v>0.30548710762438769</v>
          </cell>
        </row>
        <row r="50">
          <cell r="A50" t="str">
            <v>---Distribution</v>
          </cell>
          <cell r="D50">
            <v>50</v>
          </cell>
          <cell r="E50">
            <v>261</v>
          </cell>
          <cell r="F50">
            <v>1178</v>
          </cell>
          <cell r="G50">
            <v>1106</v>
          </cell>
          <cell r="H50">
            <v>1050.7</v>
          </cell>
          <cell r="I50">
            <v>998.16499999999996</v>
          </cell>
          <cell r="J50">
            <v>1100</v>
          </cell>
          <cell r="K50" t="str">
            <v>---Distribution</v>
          </cell>
          <cell r="L50" t="str">
            <v>---Distribution</v>
          </cell>
          <cell r="M50">
            <v>1107.1209562499996</v>
          </cell>
          <cell r="O50">
            <v>3.5134099616858236</v>
          </cell>
          <cell r="P50">
            <v>-6.1120543293718188E-2</v>
          </cell>
          <cell r="Q50">
            <v>-0.05</v>
          </cell>
          <cell r="R50">
            <v>-0.05</v>
          </cell>
          <cell r="S50">
            <v>-0.05</v>
          </cell>
          <cell r="T50">
            <v>-0.05</v>
          </cell>
          <cell r="U50">
            <v>-0.24502712477396027</v>
          </cell>
          <cell r="V50">
            <v>-0.24191616766467061</v>
          </cell>
          <cell r="W50">
            <v>0.15</v>
          </cell>
          <cell r="X50">
            <v>0.15</v>
          </cell>
          <cell r="Y50">
            <v>0.15</v>
          </cell>
          <cell r="Z50">
            <v>0.15</v>
          </cell>
        </row>
        <row r="51">
          <cell r="A51" t="str">
            <v>---Others</v>
          </cell>
          <cell r="E51">
            <v>99.855000000000018</v>
          </cell>
          <cell r="F51">
            <v>411.31700000000001</v>
          </cell>
          <cell r="G51">
            <v>575.84379999999999</v>
          </cell>
          <cell r="H51">
            <v>748.59694000000002</v>
          </cell>
          <cell r="I51">
            <v>935.74617499999999</v>
          </cell>
          <cell r="J51">
            <v>2197.4616971999999</v>
          </cell>
          <cell r="K51" t="str">
            <v>---Others</v>
          </cell>
          <cell r="L51" t="str">
            <v>---Others</v>
          </cell>
          <cell r="M51">
            <v>4539.8297812500005</v>
          </cell>
          <cell r="O51">
            <v>3.119142756997646</v>
          </cell>
          <cell r="P51">
            <v>0.39999999999999991</v>
          </cell>
          <cell r="Q51">
            <v>0.3</v>
          </cell>
          <cell r="R51">
            <v>0.25</v>
          </cell>
          <cell r="S51">
            <v>0.4</v>
          </cell>
          <cell r="T51">
            <v>0.32</v>
          </cell>
          <cell r="U51">
            <v>0.80641402153127806</v>
          </cell>
          <cell r="V51">
            <v>0.15778740869986896</v>
          </cell>
          <cell r="W51">
            <v>0.45037887711766689</v>
          </cell>
          <cell r="X51">
            <v>0.3</v>
          </cell>
          <cell r="Y51">
            <v>0.25</v>
          </cell>
          <cell r="Z51">
            <v>0.35</v>
          </cell>
        </row>
        <row r="52">
          <cell r="A52" t="str">
            <v>Profit on sale of Investment</v>
          </cell>
          <cell r="B52">
            <v>88.79</v>
          </cell>
          <cell r="C52">
            <v>82.853999999999999</v>
          </cell>
          <cell r="D52">
            <v>282.26</v>
          </cell>
          <cell r="E52">
            <v>144.84800000000001</v>
          </cell>
          <cell r="F52">
            <v>160.69999999999999</v>
          </cell>
          <cell r="G52">
            <v>100</v>
          </cell>
          <cell r="H52">
            <v>500</v>
          </cell>
          <cell r="I52">
            <v>1500</v>
          </cell>
          <cell r="J52">
            <v>1600</v>
          </cell>
          <cell r="K52" t="str">
            <v>Profit on sale of Investment</v>
          </cell>
          <cell r="L52">
            <v>-6.6854375492735763E-2</v>
          </cell>
          <cell r="M52">
            <v>2.4067154271368913</v>
          </cell>
          <cell r="N52">
            <v>-0.48682774746687441</v>
          </cell>
          <cell r="O52">
            <v>0.10943886004639336</v>
          </cell>
          <cell r="P52">
            <v>-0.37772246421904165</v>
          </cell>
          <cell r="Q52">
            <v>4</v>
          </cell>
          <cell r="R52">
            <v>2</v>
          </cell>
          <cell r="S52">
            <v>0.625</v>
          </cell>
          <cell r="T52">
            <v>0.23076923076923084</v>
          </cell>
        </row>
        <row r="53">
          <cell r="A53" t="str">
            <v>Loss on reval. Of invst</v>
          </cell>
          <cell r="B53">
            <v>88.79</v>
          </cell>
          <cell r="C53">
            <v>82.853999999999999</v>
          </cell>
          <cell r="D53">
            <v>282.26</v>
          </cell>
          <cell r="E53">
            <v>-3.5150000000000001</v>
          </cell>
          <cell r="F53">
            <v>-201.663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Loss on reval. Of invst</v>
          </cell>
          <cell r="L53" t="str">
            <v>Loss on reval. Of invst</v>
          </cell>
          <cell r="M53">
            <v>700</v>
          </cell>
          <cell r="O53" t="str">
            <v>-- Profit on sale of Investment</v>
          </cell>
          <cell r="P53">
            <v>-6.6854375492735763E-2</v>
          </cell>
          <cell r="Q53">
            <v>2.4067154271368913</v>
          </cell>
          <cell r="R53">
            <v>-0.48682774746687441</v>
          </cell>
          <cell r="S53">
            <v>0.10943886004639336</v>
          </cell>
          <cell r="T53">
            <v>0.53940261356565045</v>
          </cell>
          <cell r="U53">
            <v>1.9379785109668446</v>
          </cell>
          <cell r="V53">
            <v>-2.1736330202269389</v>
          </cell>
          <cell r="W53">
            <v>-1.6124290738569753</v>
          </cell>
          <cell r="X53">
            <v>0.74185588875999686</v>
          </cell>
          <cell r="Y53">
            <v>-0.47799272266907267</v>
          </cell>
          <cell r="Z53">
            <v>0.47368421052631571</v>
          </cell>
        </row>
        <row r="54">
          <cell r="A54" t="str">
            <v>Forex Income</v>
          </cell>
          <cell r="B54">
            <v>0</v>
          </cell>
          <cell r="C54">
            <v>1.2090000000000001</v>
          </cell>
          <cell r="D54">
            <v>55.174999999999997</v>
          </cell>
          <cell r="E54">
            <v>10.837</v>
          </cell>
          <cell r="F54">
            <v>285.346</v>
          </cell>
          <cell r="G54">
            <v>285.346</v>
          </cell>
          <cell r="H54">
            <v>342.41519999999997</v>
          </cell>
          <cell r="I54">
            <v>410.89823999999993</v>
          </cell>
          <cell r="J54">
            <v>415.13745</v>
          </cell>
          <cell r="K54" t="str">
            <v>Forex Income</v>
          </cell>
          <cell r="L54" t="str">
            <v>Forex Income</v>
          </cell>
          <cell r="M54">
            <v>44.636889991728694</v>
          </cell>
          <cell r="N54">
            <v>-0.80358858178522885</v>
          </cell>
          <cell r="O54">
            <v>25.330718833625543</v>
          </cell>
          <cell r="P54">
            <v>0</v>
          </cell>
          <cell r="Q54">
            <v>0.2</v>
          </cell>
          <cell r="R54">
            <v>0.2</v>
          </cell>
          <cell r="S54">
            <v>0.4</v>
          </cell>
          <cell r="T54">
            <v>0.3</v>
          </cell>
        </row>
        <row r="55">
          <cell r="A55" t="str">
            <v>Income earned from Subs/JVs</v>
          </cell>
          <cell r="B55">
            <v>515.471</v>
          </cell>
          <cell r="C55">
            <v>594.89400000000001</v>
          </cell>
          <cell r="D55">
            <v>502.19099999999997</v>
          </cell>
          <cell r="E55">
            <v>691.24900000000002</v>
          </cell>
          <cell r="F55">
            <v>377.08600000000001</v>
          </cell>
          <cell r="G55">
            <v>238.10750000000002</v>
          </cell>
          <cell r="H55">
            <v>357.53975000000003</v>
          </cell>
          <cell r="I55">
            <v>446.9246875</v>
          </cell>
          <cell r="J55">
            <v>430.67187500000006</v>
          </cell>
          <cell r="K55" t="str">
            <v>Income earned from Subs/JVs</v>
          </cell>
          <cell r="L55" t="str">
            <v>Income earned from Subs/JVs</v>
          </cell>
          <cell r="M55">
            <v>-0.15583112285550038</v>
          </cell>
          <cell r="N55">
            <v>0.37646632456575291</v>
          </cell>
          <cell r="O55">
            <v>-0.45448601010634371</v>
          </cell>
          <cell r="P55">
            <v>-0.36855916157057012</v>
          </cell>
          <cell r="Q55">
            <v>0.50158961813466618</v>
          </cell>
          <cell r="R55">
            <v>0.25</v>
          </cell>
          <cell r="S55">
            <v>0.59883087153213044</v>
          </cell>
          <cell r="T55">
            <v>0.46817871905228614</v>
          </cell>
        </row>
        <row r="56">
          <cell r="A56" t="str">
            <v>---Royalty</v>
          </cell>
          <cell r="B56">
            <v>458</v>
          </cell>
          <cell r="C56">
            <v>458</v>
          </cell>
          <cell r="D56">
            <v>458</v>
          </cell>
          <cell r="E56">
            <v>458</v>
          </cell>
          <cell r="F56">
            <v>22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---Royalty</v>
          </cell>
          <cell r="L56" t="str">
            <v>---Royalty</v>
          </cell>
          <cell r="M56">
            <v>863.48438562499973</v>
          </cell>
          <cell r="O56" t="str">
            <v>Forex Income</v>
          </cell>
          <cell r="Q56">
            <v>44.636889991728694</v>
          </cell>
          <cell r="R56">
            <v>-0.80358858178522885</v>
          </cell>
          <cell r="S56">
            <v>25.330718833625543</v>
          </cell>
          <cell r="T56">
            <v>-0.46708557330398881</v>
          </cell>
          <cell r="U56">
            <v>-2.7991582546937166</v>
          </cell>
          <cell r="V56">
            <v>-1.4788313857647786</v>
          </cell>
          <cell r="W56">
            <v>3.3339083837774712</v>
          </cell>
          <cell r="X56">
            <v>0.15</v>
          </cell>
          <cell r="Y56">
            <v>0.15</v>
          </cell>
          <cell r="Z56">
            <v>0.15</v>
          </cell>
        </row>
        <row r="57">
          <cell r="A57" t="str">
            <v>---Others</v>
          </cell>
          <cell r="B57">
            <v>57.471000000000004</v>
          </cell>
          <cell r="C57">
            <v>136.89400000000001</v>
          </cell>
          <cell r="D57">
            <v>44.190999999999974</v>
          </cell>
          <cell r="E57">
            <v>233.24900000000002</v>
          </cell>
          <cell r="F57">
            <v>152.08600000000001</v>
          </cell>
          <cell r="G57">
            <v>238.10750000000002</v>
          </cell>
          <cell r="H57">
            <v>357.53975000000003</v>
          </cell>
          <cell r="I57">
            <v>446.9246875</v>
          </cell>
          <cell r="J57">
            <v>430.67187500000006</v>
          </cell>
          <cell r="K57" t="str">
            <v>---Others</v>
          </cell>
          <cell r="L57" t="str">
            <v>---Others</v>
          </cell>
          <cell r="M57">
            <v>-0.6771881894020193</v>
          </cell>
          <cell r="N57">
            <v>4.2782014437328906</v>
          </cell>
          <cell r="O57">
            <v>-0.34796719385720842</v>
          </cell>
          <cell r="P57">
            <v>0.25</v>
          </cell>
          <cell r="Q57">
            <v>0.3</v>
          </cell>
          <cell r="R57">
            <v>0.25</v>
          </cell>
          <cell r="S57">
            <v>0.25</v>
          </cell>
          <cell r="T57">
            <v>0.25</v>
          </cell>
          <cell r="U57">
            <v>1.9994450489662676</v>
          </cell>
          <cell r="V57">
            <v>1.8715830639690401E-2</v>
          </cell>
          <cell r="W57">
            <v>0.45589869234494729</v>
          </cell>
          <cell r="X57">
            <v>0.74320252037531676</v>
          </cell>
          <cell r="Y57">
            <v>0.23380202061570521</v>
          </cell>
          <cell r="Z57">
            <v>0.25</v>
          </cell>
        </row>
        <row r="58">
          <cell r="A58" t="str">
            <v>Discounting income</v>
          </cell>
          <cell r="B58">
            <v>458</v>
          </cell>
          <cell r="C58">
            <v>458</v>
          </cell>
          <cell r="D58">
            <v>458</v>
          </cell>
          <cell r="E58">
            <v>458</v>
          </cell>
          <cell r="F58">
            <v>225</v>
          </cell>
          <cell r="G58">
            <v>0</v>
          </cell>
          <cell r="H58">
            <v>400</v>
          </cell>
          <cell r="I58">
            <v>400</v>
          </cell>
          <cell r="J58">
            <v>900</v>
          </cell>
          <cell r="K58" t="str">
            <v>Discounting income</v>
          </cell>
          <cell r="L58" t="str">
            <v>Discounting income</v>
          </cell>
          <cell r="M58">
            <v>0</v>
          </cell>
          <cell r="O58" t="str">
            <v>---Royalty</v>
          </cell>
        </row>
        <row r="59">
          <cell r="A59" t="str">
            <v>Others</v>
          </cell>
          <cell r="B59">
            <v>23.422000000000025</v>
          </cell>
          <cell r="C59">
            <v>9.8010000000000446</v>
          </cell>
          <cell r="D59">
            <v>21.540000000000134</v>
          </cell>
          <cell r="E59">
            <v>116.53700000000003</v>
          </cell>
          <cell r="F59">
            <v>630.49546745589248</v>
          </cell>
          <cell r="G59">
            <v>531.27269999999999</v>
          </cell>
          <cell r="H59">
            <v>664.09087499999998</v>
          </cell>
          <cell r="I59">
            <v>796.90904999999998</v>
          </cell>
          <cell r="J59">
            <v>1993.4731250000004</v>
          </cell>
          <cell r="K59" t="str">
            <v>Others</v>
          </cell>
          <cell r="L59">
            <v>-0.58154726325676576</v>
          </cell>
          <cell r="M59">
            <v>1.1977349250076559</v>
          </cell>
          <cell r="N59">
            <v>4.4102599814298662</v>
          </cell>
          <cell r="O59">
            <v>4.4102599814298662</v>
          </cell>
          <cell r="P59">
            <v>0.2</v>
          </cell>
          <cell r="Q59">
            <v>0.25</v>
          </cell>
          <cell r="R59">
            <v>0.2</v>
          </cell>
          <cell r="S59">
            <v>0.25</v>
          </cell>
          <cell r="T59">
            <v>0.25</v>
          </cell>
          <cell r="U59">
            <v>1.9994450489662676</v>
          </cell>
          <cell r="V59">
            <v>1.8715830639690401E-2</v>
          </cell>
          <cell r="W59">
            <v>0.45589869234494729</v>
          </cell>
          <cell r="X59">
            <v>0.2</v>
          </cell>
          <cell r="Y59">
            <v>0.2</v>
          </cell>
          <cell r="Z59">
            <v>0.25</v>
          </cell>
        </row>
        <row r="60">
          <cell r="A60" t="str">
            <v>Other Income</v>
          </cell>
          <cell r="B60">
            <v>650</v>
          </cell>
          <cell r="C60">
            <v>721.40300000000002</v>
          </cell>
          <cell r="D60">
            <v>954.90800000000002</v>
          </cell>
          <cell r="E60">
            <v>1324.326</v>
          </cell>
          <cell r="F60">
            <v>2429.3150000000001</v>
          </cell>
          <cell r="G60">
            <v>2836.57</v>
          </cell>
          <cell r="H60">
            <v>4063.3427650000003</v>
          </cell>
          <cell r="I60">
            <v>5488.6431524999998</v>
          </cell>
          <cell r="J60">
            <v>0.45310228097257954</v>
          </cell>
          <cell r="K60" t="str">
            <v>Other Income</v>
          </cell>
          <cell r="L60">
            <v>0.10985076923076931</v>
          </cell>
          <cell r="M60">
            <v>0.32368177010630683</v>
          </cell>
          <cell r="N60">
            <v>0.38686239930967181</v>
          </cell>
          <cell r="O60">
            <v>0.83437839323550245</v>
          </cell>
          <cell r="P60">
            <v>0.16764190728662198</v>
          </cell>
          <cell r="Q60">
            <v>0.43248457291729103</v>
          </cell>
          <cell r="R60">
            <v>0.35077040504113111</v>
          </cell>
          <cell r="S60">
            <v>0.36823661561942767</v>
          </cell>
          <cell r="T60">
            <v>0.29443797444919584</v>
          </cell>
        </row>
        <row r="61">
          <cell r="A61" t="str">
            <v>Others</v>
          </cell>
          <cell r="B61">
            <v>23.422000000000025</v>
          </cell>
          <cell r="C61">
            <v>9.8010000000000446</v>
          </cell>
          <cell r="D61">
            <v>21.540000000000134</v>
          </cell>
          <cell r="E61">
            <v>120.05199999999991</v>
          </cell>
          <cell r="F61">
            <v>18.779999999999916</v>
          </cell>
          <cell r="G61">
            <v>64.807999999999765</v>
          </cell>
          <cell r="H61">
            <v>151.99499999999989</v>
          </cell>
          <cell r="I61">
            <v>422.26700000000005</v>
          </cell>
          <cell r="J61">
            <v>231.97699999999986</v>
          </cell>
          <cell r="K61">
            <v>189.61599999999976</v>
          </cell>
          <cell r="L61">
            <v>237.0199999999997</v>
          </cell>
          <cell r="M61">
            <v>296.27499999999964</v>
          </cell>
          <cell r="O61" t="str">
            <v>Others</v>
          </cell>
          <cell r="P61">
            <v>-0.58154726325676576</v>
          </cell>
          <cell r="Q61">
            <v>1.1977349250076559</v>
          </cell>
          <cell r="R61">
            <v>4.5734447539461076</v>
          </cell>
          <cell r="S61">
            <v>-0.84356778729217397</v>
          </cell>
          <cell r="T61">
            <v>2.4509052183173621</v>
          </cell>
          <cell r="U61">
            <v>1.3453123071225841</v>
          </cell>
          <cell r="V61">
            <v>1.7781637553866929</v>
          </cell>
          <cell r="W61">
            <v>-0.4506390506480501</v>
          </cell>
          <cell r="X61">
            <v>0</v>
          </cell>
          <cell r="Y61">
            <v>0.25</v>
          </cell>
          <cell r="Z61">
            <v>0.25</v>
          </cell>
        </row>
        <row r="62">
          <cell r="A62" t="str">
            <v>Total income</v>
          </cell>
          <cell r="B62">
            <v>1334.0479999999998</v>
          </cell>
          <cell r="C62">
            <v>1664.9489999999998</v>
          </cell>
          <cell r="D62">
            <v>2660.7650000000003</v>
          </cell>
          <cell r="E62">
            <v>3579.1440000000002</v>
          </cell>
          <cell r="F62">
            <v>5978.6549999999997</v>
          </cell>
          <cell r="G62">
            <v>9385.07</v>
          </cell>
          <cell r="H62">
            <v>14332.638127576651</v>
          </cell>
          <cell r="I62">
            <v>20093.5227509129</v>
          </cell>
          <cell r="J62">
            <v>30063.247372977799</v>
          </cell>
          <cell r="K62" t="str">
            <v>Total income</v>
          </cell>
          <cell r="L62">
            <v>0.24804279905970406</v>
          </cell>
          <cell r="M62">
            <v>0.59810600805189873</v>
          </cell>
          <cell r="N62">
            <v>0.3451559983688901</v>
          </cell>
          <cell r="O62">
            <v>0.67041476956501311</v>
          </cell>
          <cell r="P62">
            <v>0.5697627643675709</v>
          </cell>
          <cell r="Q62">
            <v>0.52717434473868074</v>
          </cell>
          <cell r="R62">
            <v>0.40194167829103589</v>
          </cell>
          <cell r="S62">
            <v>0.39846998659156663</v>
          </cell>
          <cell r="T62">
            <v>0.31103801191145464</v>
          </cell>
          <cell r="U62">
            <v>0.45443872734850044</v>
          </cell>
          <cell r="V62">
            <v>-0.23215042054031032</v>
          </cell>
          <cell r="W62">
            <v>0.77210729420650948</v>
          </cell>
          <cell r="X62">
            <v>-8.0398801217810512E-2</v>
          </cell>
          <cell r="Y62">
            <v>0.32216369313237725</v>
          </cell>
          <cell r="Z62">
            <v>0.23972011309800889</v>
          </cell>
        </row>
        <row r="63">
          <cell r="A63" t="str">
            <v>Growth YoY</v>
          </cell>
          <cell r="C63">
            <v>0.24804279905970406</v>
          </cell>
          <cell r="D63">
            <v>0.59810600805189873</v>
          </cell>
          <cell r="E63">
            <v>0.3451559983688901</v>
          </cell>
          <cell r="F63">
            <v>0.67041476956501311</v>
          </cell>
          <cell r="G63">
            <v>0.5697627643675709</v>
          </cell>
          <cell r="H63">
            <v>0.52717434473868074</v>
          </cell>
          <cell r="I63">
            <v>0.40194167829103589</v>
          </cell>
          <cell r="J63">
            <v>0.31103801191145464</v>
          </cell>
        </row>
        <row r="64">
          <cell r="A64" t="str">
            <v>Core Income</v>
          </cell>
          <cell r="B64">
            <v>1245.2579999999998</v>
          </cell>
          <cell r="C64">
            <v>1582.0949999999998</v>
          </cell>
          <cell r="D64">
            <v>2378.5050000000001</v>
          </cell>
          <cell r="E64">
            <v>3434.2960000000003</v>
          </cell>
          <cell r="F64">
            <v>5817.9549999999999</v>
          </cell>
          <cell r="G64">
            <v>9285.07</v>
          </cell>
          <cell r="H64">
            <v>13832.638127576651</v>
          </cell>
          <cell r="I64">
            <v>18593.5227509129</v>
          </cell>
          <cell r="J64">
            <v>28463.247372977799</v>
          </cell>
          <cell r="K64" t="str">
            <v>Core Income</v>
          </cell>
          <cell r="L64">
            <v>0.27049575268739501</v>
          </cell>
          <cell r="M64">
            <v>0.50338949304561376</v>
          </cell>
          <cell r="N64">
            <v>0.44388849298193622</v>
          </cell>
          <cell r="O64">
            <v>0.69407500110648579</v>
          </cell>
          <cell r="P64">
            <v>0.59593362272482331</v>
          </cell>
          <cell r="Q64">
            <v>0.48977208869471656</v>
          </cell>
          <cell r="R64">
            <v>0.34417763115229505</v>
          </cell>
          <cell r="S64">
            <v>0.38685091443716746</v>
          </cell>
          <cell r="T64">
            <v>0.31586210805321913</v>
          </cell>
          <cell r="U64">
            <v>0.79994190794262887</v>
          </cell>
          <cell r="V64">
            <v>0.10960274893649014</v>
          </cell>
          <cell r="W64">
            <v>0.3277705938960489</v>
          </cell>
          <cell r="X64">
            <v>0.13509407425152165</v>
          </cell>
          <cell r="Y64">
            <v>0.19212317906293896</v>
          </cell>
          <cell r="Z64">
            <v>0.24408628245517794</v>
          </cell>
        </row>
        <row r="65">
          <cell r="A65" t="str">
            <v>YoY</v>
          </cell>
          <cell r="C65">
            <v>0.27049575268739501</v>
          </cell>
          <cell r="D65">
            <v>0.50338949304561376</v>
          </cell>
          <cell r="E65">
            <v>0.44388849298193622</v>
          </cell>
          <cell r="F65">
            <v>0.69407500110648579</v>
          </cell>
          <cell r="G65">
            <v>0.59593362272482331</v>
          </cell>
          <cell r="H65">
            <v>0.48977208869471656</v>
          </cell>
          <cell r="I65">
            <v>0.34417763115229505</v>
          </cell>
          <cell r="J65">
            <v>0.31586210805321913</v>
          </cell>
          <cell r="K65">
            <v>0.13509407425152165</v>
          </cell>
          <cell r="L65">
            <v>0.19212317906293896</v>
          </cell>
          <cell r="M65">
            <v>0.24408628245517794</v>
          </cell>
        </row>
        <row r="66">
          <cell r="A66" t="str">
            <v>Core Income</v>
          </cell>
          <cell r="B66">
            <v>1245.2579999999998</v>
          </cell>
          <cell r="C66">
            <v>1582.0949999999998</v>
          </cell>
          <cell r="D66">
            <v>2378.5050000000001</v>
          </cell>
          <cell r="E66">
            <v>3434.2960000000003</v>
          </cell>
          <cell r="F66">
            <v>5819.6219999999994</v>
          </cell>
          <cell r="G66">
            <v>9137.7219999999998</v>
          </cell>
          <cell r="H66">
            <v>16165.838999999996</v>
          </cell>
          <cell r="I66">
            <v>19597.122000000003</v>
          </cell>
          <cell r="J66">
            <v>24365.491999999998</v>
          </cell>
          <cell r="K66">
            <v>27340.152000000002</v>
          </cell>
          <cell r="L66">
            <v>33202.600212969111</v>
          </cell>
          <cell r="M66">
            <v>41197.840450964453</v>
          </cell>
          <cell r="O66" t="str">
            <v>Core Income</v>
          </cell>
          <cell r="P66">
            <v>0.27049575268739501</v>
          </cell>
          <cell r="Q66">
            <v>0.50338949304561376</v>
          </cell>
          <cell r="R66">
            <v>0.44388849298193622</v>
          </cell>
          <cell r="S66">
            <v>0.69456039898715738</v>
          </cell>
          <cell r="T66">
            <v>0.57015730574941137</v>
          </cell>
          <cell r="U66">
            <v>0.76913228482985119</v>
          </cell>
          <cell r="V66">
            <v>0.21225517586807641</v>
          </cell>
          <cell r="W66">
            <v>0.24331991197482949</v>
          </cell>
          <cell r="X66">
            <v>0.12208495523094731</v>
          </cell>
          <cell r="Y66">
            <v>0.21442632114734073</v>
          </cell>
          <cell r="Z66">
            <v>0.24080162959262319</v>
          </cell>
        </row>
        <row r="67">
          <cell r="A67" t="str">
            <v>Operating  Expenses</v>
          </cell>
          <cell r="C67">
            <v>0.27049575268739501</v>
          </cell>
          <cell r="D67">
            <v>0.50338949304561376</v>
          </cell>
          <cell r="E67">
            <v>0.44388849298193622</v>
          </cell>
          <cell r="F67">
            <v>0.69456039898715738</v>
          </cell>
          <cell r="G67">
            <v>0.57015730574941137</v>
          </cell>
          <cell r="H67">
            <v>0.76913228482985119</v>
          </cell>
          <cell r="I67">
            <v>0.21225517586807641</v>
          </cell>
          <cell r="J67">
            <v>0.24331991197482949</v>
          </cell>
          <cell r="K67" t="str">
            <v>Operating  Expenses</v>
          </cell>
          <cell r="L67" t="str">
            <v>Operating  Expenses</v>
          </cell>
          <cell r="M67">
            <v>0.24080162959262319</v>
          </cell>
        </row>
        <row r="68">
          <cell r="A68" t="str">
            <v>Payments to / Provisions for employees</v>
          </cell>
          <cell r="B68">
            <v>135.80000000000001</v>
          </cell>
          <cell r="C68">
            <v>217.375</v>
          </cell>
          <cell r="D68">
            <v>441.38299999999998</v>
          </cell>
          <cell r="E68">
            <v>858.59400000000005</v>
          </cell>
          <cell r="F68">
            <v>1713.86</v>
          </cell>
          <cell r="G68">
            <v>2696.97</v>
          </cell>
          <cell r="H68">
            <v>4045.4549999999999</v>
          </cell>
          <cell r="I68">
            <v>5663.6369999999997</v>
          </cell>
          <cell r="J68">
            <v>0.67645992055968551</v>
          </cell>
          <cell r="K68" t="str">
            <v>Payments to / Provisions for employees</v>
          </cell>
          <cell r="L68">
            <v>0.60069955817378484</v>
          </cell>
          <cell r="M68">
            <v>1.0305140885566417</v>
          </cell>
          <cell r="N68">
            <v>0.94523577029473294</v>
          </cell>
          <cell r="O68">
            <v>0.99612389557811931</v>
          </cell>
          <cell r="P68">
            <v>0.57362328311530697</v>
          </cell>
          <cell r="Q68">
            <v>0.5</v>
          </cell>
          <cell r="R68">
            <v>0.4</v>
          </cell>
          <cell r="S68">
            <v>0.4</v>
          </cell>
          <cell r="T68">
            <v>0.35</v>
          </cell>
        </row>
        <row r="69">
          <cell r="A69" t="str">
            <v>Others</v>
          </cell>
          <cell r="B69">
            <v>344.64099999999996</v>
          </cell>
          <cell r="C69">
            <v>551.774</v>
          </cell>
          <cell r="D69">
            <v>954.221</v>
          </cell>
          <cell r="E69">
            <v>1386.3959999999997</v>
          </cell>
          <cell r="F69">
            <v>2159.1639999999998</v>
          </cell>
          <cell r="G69">
            <v>3430.1</v>
          </cell>
          <cell r="H69">
            <v>5316.6549999999997</v>
          </cell>
          <cell r="I69">
            <v>7283.8173500000003</v>
          </cell>
          <cell r="J69">
            <v>9310.3861759999982</v>
          </cell>
          <cell r="K69" t="str">
            <v>Others</v>
          </cell>
          <cell r="L69">
            <v>0.60101090700177884</v>
          </cell>
          <cell r="M69">
            <v>0.72936927075215574</v>
          </cell>
          <cell r="N69">
            <v>0.45290870773122749</v>
          </cell>
          <cell r="O69">
            <v>0.55739341429144362</v>
          </cell>
          <cell r="P69">
            <v>0.58862411562993833</v>
          </cell>
          <cell r="Q69">
            <v>0.55000000000000004</v>
          </cell>
          <cell r="R69">
            <v>0.37</v>
          </cell>
          <cell r="S69">
            <v>0.4</v>
          </cell>
          <cell r="T69">
            <v>0.3</v>
          </cell>
        </row>
        <row r="70">
          <cell r="A70" t="str">
            <v>Total Operating Expenses</v>
          </cell>
          <cell r="B70">
            <v>480.44099999999997</v>
          </cell>
          <cell r="C70">
            <v>769.149</v>
          </cell>
          <cell r="D70">
            <v>1395.604</v>
          </cell>
          <cell r="E70">
            <v>2244.9899999999998</v>
          </cell>
          <cell r="F70">
            <v>3873.0239999999999</v>
          </cell>
          <cell r="G70">
            <v>6127.07</v>
          </cell>
          <cell r="H70">
            <v>9362.11</v>
          </cell>
          <cell r="I70">
            <v>12947.45435</v>
          </cell>
          <cell r="J70">
            <v>19277.640619999998</v>
          </cell>
          <cell r="K70" t="str">
            <v>Total Operating Expenses</v>
          </cell>
          <cell r="L70">
            <v>0.60092290208371058</v>
          </cell>
          <cell r="M70">
            <v>0.81447807901979985</v>
          </cell>
          <cell r="N70">
            <v>0.60861533787521371</v>
          </cell>
          <cell r="O70">
            <v>0.72518541285261851</v>
          </cell>
          <cell r="P70">
            <v>0.58198606566858357</v>
          </cell>
          <cell r="Q70">
            <v>0.52799135639057515</v>
          </cell>
          <cell r="R70">
            <v>0.38296327964529353</v>
          </cell>
          <cell r="S70">
            <v>0.39999999999999991</v>
          </cell>
          <cell r="T70">
            <v>0.32538039896599535</v>
          </cell>
          <cell r="U70">
            <v>0.77223019009345961</v>
          </cell>
          <cell r="V70">
            <v>0.12403186321949788</v>
          </cell>
          <cell r="W70">
            <v>-2.7003261637614795E-4</v>
          </cell>
          <cell r="X70">
            <v>0.33</v>
          </cell>
          <cell r="Y70">
            <v>0.3</v>
          </cell>
          <cell r="Z70">
            <v>0.27500000000000002</v>
          </cell>
        </row>
        <row r="71">
          <cell r="A71" t="str">
            <v>Others</v>
          </cell>
          <cell r="B71">
            <v>344.64099999999996</v>
          </cell>
          <cell r="C71">
            <v>551.774</v>
          </cell>
          <cell r="D71">
            <v>954.221</v>
          </cell>
          <cell r="E71">
            <v>1386.3959999999997</v>
          </cell>
          <cell r="F71">
            <v>2160.8310000000001</v>
          </cell>
          <cell r="G71">
            <v>3197.2479999999996</v>
          </cell>
          <cell r="H71">
            <v>5001.418999999999</v>
          </cell>
          <cell r="I71">
            <v>6127.896999999999</v>
          </cell>
          <cell r="J71">
            <v>6059.177999999999</v>
          </cell>
          <cell r="K71">
            <v>7694.8569999999991</v>
          </cell>
          <cell r="L71">
            <v>8849.085549999998</v>
          </cell>
          <cell r="M71">
            <v>11061.356937499997</v>
          </cell>
          <cell r="O71" t="str">
            <v>Others</v>
          </cell>
          <cell r="P71">
            <v>0.60101090700177884</v>
          </cell>
          <cell r="Q71">
            <v>0.72936927075215574</v>
          </cell>
          <cell r="R71">
            <v>0.45290870773122749</v>
          </cell>
          <cell r="S71">
            <v>0.55859581245185397</v>
          </cell>
          <cell r="T71">
            <v>0.47963815772728147</v>
          </cell>
          <cell r="U71">
            <v>0.56428872580419154</v>
          </cell>
          <cell r="V71">
            <v>0.22523167924942911</v>
          </cell>
          <cell r="W71">
            <v>-1.1214124519390634E-2</v>
          </cell>
          <cell r="X71">
            <v>0.23</v>
          </cell>
          <cell r="Y71">
            <v>0.15</v>
          </cell>
          <cell r="Z71">
            <v>0.25</v>
          </cell>
        </row>
        <row r="72">
          <cell r="A72" t="str">
            <v>Pre provision profit</v>
          </cell>
          <cell r="B72">
            <v>853.60699999999974</v>
          </cell>
          <cell r="C72">
            <v>895.79999999999984</v>
          </cell>
          <cell r="D72">
            <v>1265.1610000000003</v>
          </cell>
          <cell r="E72">
            <v>1334.1540000000005</v>
          </cell>
          <cell r="F72">
            <v>2105.6309999999999</v>
          </cell>
          <cell r="G72">
            <v>3258</v>
          </cell>
          <cell r="H72">
            <v>4970.5281275766501</v>
          </cell>
          <cell r="I72">
            <v>7146.0684009129</v>
          </cell>
          <cell r="J72">
            <v>10785.606752977801</v>
          </cell>
          <cell r="K72" t="str">
            <v>Pre provision profit</v>
          </cell>
          <cell r="L72">
            <v>4.9429069817843674E-2</v>
          </cell>
          <cell r="M72">
            <v>0.41232529582496147</v>
          </cell>
          <cell r="N72">
            <v>5.453298038747656E-2</v>
          </cell>
          <cell r="O72">
            <v>0.57825183599494445</v>
          </cell>
          <cell r="P72">
            <v>0.54727965156288083</v>
          </cell>
          <cell r="Q72">
            <v>0.52563785376815542</v>
          </cell>
          <cell r="R72">
            <v>0.43768795135999383</v>
          </cell>
          <cell r="S72">
            <v>0.39582415472826371</v>
          </cell>
          <cell r="T72">
            <v>0.28616171279766989</v>
          </cell>
          <cell r="U72">
            <v>0.66372148514706053</v>
          </cell>
          <cell r="V72">
            <v>0.17368417748229348</v>
          </cell>
          <cell r="W72">
            <v>-5.8754308363706542E-3</v>
          </cell>
          <cell r="X72">
            <v>0.30597681137292332</v>
          </cell>
          <cell r="Y72">
            <v>0.22569281272463959</v>
          </cell>
          <cell r="Z72">
            <v>0.26338027705915601</v>
          </cell>
        </row>
        <row r="73">
          <cell r="A73" t="str">
            <v>Growth YoY</v>
          </cell>
          <cell r="C73">
            <v>4.9429069817843674E-2</v>
          </cell>
          <cell r="D73">
            <v>0.41232529582496147</v>
          </cell>
          <cell r="E73">
            <v>5.453298038747656E-2</v>
          </cell>
          <cell r="F73">
            <v>0.57825183599494445</v>
          </cell>
          <cell r="G73">
            <v>0.54727965156288083</v>
          </cell>
          <cell r="H73">
            <v>0.52563785376815542</v>
          </cell>
          <cell r="I73">
            <v>0.43768795135999383</v>
          </cell>
          <cell r="J73">
            <v>0.28616171279766989</v>
          </cell>
        </row>
        <row r="74">
          <cell r="A74" t="str">
            <v>Pre provision profit</v>
          </cell>
          <cell r="B74">
            <v>853.60699999999974</v>
          </cell>
          <cell r="C74">
            <v>895.79999999999984</v>
          </cell>
          <cell r="D74">
            <v>1265.1610000000003</v>
          </cell>
          <cell r="E74">
            <v>1334.1540000000005</v>
          </cell>
          <cell r="F74">
            <v>2105.6309999999994</v>
          </cell>
          <cell r="G74">
            <v>3258.0339999999997</v>
          </cell>
          <cell r="H74">
            <v>6698.9039999999968</v>
          </cell>
          <cell r="I74">
            <v>6779.8930000000037</v>
          </cell>
          <cell r="J74">
            <v>12993.960000000001</v>
          </cell>
          <cell r="K74">
            <v>12716.899000000003</v>
          </cell>
          <cell r="L74">
            <v>14638.666162969115</v>
          </cell>
          <cell r="M74">
            <v>17844.42667596446</v>
          </cell>
          <cell r="O74" t="str">
            <v>Pre provision profit</v>
          </cell>
          <cell r="P74">
            <v>4.9429069817843674E-2</v>
          </cell>
          <cell r="Q74">
            <v>0.41232529582496147</v>
          </cell>
          <cell r="R74">
            <v>5.453298038747656E-2</v>
          </cell>
          <cell r="S74">
            <v>0.57825183599494423</v>
          </cell>
          <cell r="T74">
            <v>0.5472957987415652</v>
          </cell>
          <cell r="U74">
            <v>1.0561185058228362</v>
          </cell>
          <cell r="V74">
            <v>1.2089888136926019E-2</v>
          </cell>
          <cell r="W74">
            <v>0.91654352067208045</v>
          </cell>
          <cell r="X74">
            <v>-2.1322291279948336E-2</v>
          </cell>
          <cell r="Y74">
            <v>0.15111916536956937</v>
          </cell>
          <cell r="Z74">
            <v>0.21899266485800717</v>
          </cell>
        </row>
        <row r="75">
          <cell r="A75" t="str">
            <v>Provisions &amp; Contingencies</v>
          </cell>
          <cell r="C75">
            <v>4.9429069817843674E-2</v>
          </cell>
          <cell r="D75">
            <v>0.41232529582496147</v>
          </cell>
          <cell r="E75">
            <v>5.453298038747656E-2</v>
          </cell>
          <cell r="F75">
            <v>0.57825183599494423</v>
          </cell>
          <cell r="G75">
            <v>0.5472957987415652</v>
          </cell>
          <cell r="H75">
            <v>1.0561185058228362</v>
          </cell>
          <cell r="I75">
            <v>1.2089888136926019E-2</v>
          </cell>
          <cell r="J75">
            <v>0.91654352067208045</v>
          </cell>
          <cell r="K75" t="str">
            <v>Provisions &amp; Contingencies</v>
          </cell>
          <cell r="L75" t="str">
            <v>Provisions &amp; Contingencies</v>
          </cell>
          <cell r="M75">
            <v>0.21899266485800717</v>
          </cell>
        </row>
        <row r="76">
          <cell r="A76" t="str">
            <v>Provision of Dimunition in value of invest</v>
          </cell>
          <cell r="B76">
            <v>50.771999999999998</v>
          </cell>
          <cell r="C76">
            <v>129.40100000000001</v>
          </cell>
          <cell r="D76">
            <v>6.7619999999999996</v>
          </cell>
          <cell r="E76">
            <v>-7.2720000000000002</v>
          </cell>
          <cell r="F76">
            <v>-5.2450000000000001</v>
          </cell>
          <cell r="G76">
            <v>0</v>
          </cell>
          <cell r="H76">
            <v>0</v>
          </cell>
          <cell r="I76">
            <v>0</v>
          </cell>
          <cell r="J76">
            <v>525.04925000000014</v>
          </cell>
          <cell r="K76" t="str">
            <v>Provision of Dimunition in value of invest</v>
          </cell>
          <cell r="L76">
            <v>1.5486685574726229</v>
          </cell>
          <cell r="M76">
            <v>-0.94774383505537052</v>
          </cell>
          <cell r="N76">
            <v>-2.0754214729370011</v>
          </cell>
          <cell r="O76">
            <v>-0.2787403740374037</v>
          </cell>
          <cell r="P76">
            <v>-1</v>
          </cell>
          <cell r="Q76" t="e">
            <v>#DIV/0!</v>
          </cell>
          <cell r="R76" t="e">
            <v>#DIV/0!</v>
          </cell>
          <cell r="S76">
            <v>0.10000000000000009</v>
          </cell>
          <cell r="T76">
            <v>0.10000000000000009</v>
          </cell>
        </row>
        <row r="77">
          <cell r="A77" t="str">
            <v>Prov for NPA's and contingencies</v>
          </cell>
          <cell r="B77">
            <v>52.698</v>
          </cell>
          <cell r="C77">
            <v>66.274000000000001</v>
          </cell>
          <cell r="D77">
            <v>50.389000000000003</v>
          </cell>
          <cell r="E77">
            <v>157.517</v>
          </cell>
          <cell r="F77">
            <v>374.92099999999999</v>
          </cell>
          <cell r="G77">
            <v>497.66399999999999</v>
          </cell>
          <cell r="H77">
            <v>1276.9389375000001</v>
          </cell>
          <cell r="I77">
            <v>1932.9397499999998</v>
          </cell>
          <cell r="J77">
            <v>2624.5257649999999</v>
          </cell>
          <cell r="K77" t="str">
            <v>Prov for NPA's and contingencies</v>
          </cell>
          <cell r="L77">
            <v>0.25761888496717145</v>
          </cell>
          <cell r="M77">
            <v>-0.23968675498687264</v>
          </cell>
          <cell r="N77">
            <v>2.1260195677628051</v>
          </cell>
          <cell r="O77">
            <v>1.3801938838347607</v>
          </cell>
          <cell r="P77">
            <v>0.32738363548587568</v>
          </cell>
          <cell r="Q77">
            <v>1.5658655990788968</v>
          </cell>
          <cell r="R77">
            <v>0.51372919505792702</v>
          </cell>
          <cell r="S77">
            <v>0.42548513669320465</v>
          </cell>
          <cell r="T77">
            <v>0.3424749455304259</v>
          </cell>
        </row>
        <row r="78">
          <cell r="A78" t="str">
            <v>Other Provisions &amp; Write Offs</v>
          </cell>
          <cell r="B78">
            <v>0</v>
          </cell>
          <cell r="C78">
            <v>0</v>
          </cell>
          <cell r="D78">
            <v>7.9936057773011271E-15</v>
          </cell>
          <cell r="E78">
            <v>-7.2720000000000002</v>
          </cell>
          <cell r="F78">
            <v>0</v>
          </cell>
          <cell r="G78">
            <v>728</v>
          </cell>
          <cell r="H78">
            <v>420</v>
          </cell>
          <cell r="I78">
            <v>630</v>
          </cell>
          <cell r="J78">
            <v>900</v>
          </cell>
          <cell r="K78" t="str">
            <v>Other Provisions &amp; Write Offs</v>
          </cell>
          <cell r="L78" t="e">
            <v>#DIV/0!</v>
          </cell>
          <cell r="M78" t="e">
            <v>#DIV/0!</v>
          </cell>
          <cell r="N78">
            <v>-1</v>
          </cell>
          <cell r="O78" t="e">
            <v>#DIV/0!</v>
          </cell>
          <cell r="P78" t="e">
            <v>#DIV/0!</v>
          </cell>
          <cell r="Q78">
            <v>-0.42307692307692313</v>
          </cell>
          <cell r="R78">
            <v>0.5</v>
          </cell>
          <cell r="S78">
            <v>0.25</v>
          </cell>
          <cell r="T78">
            <v>0.19999999999999996</v>
          </cell>
          <cell r="U78">
            <v>0</v>
          </cell>
          <cell r="V78">
            <v>-1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</row>
        <row r="79">
          <cell r="A79" t="str">
            <v>Total provisions and contingencies</v>
          </cell>
          <cell r="B79">
            <v>103.47000000000003</v>
          </cell>
          <cell r="C79">
            <v>195.67500000000001</v>
          </cell>
          <cell r="D79">
            <v>57.15100000000001</v>
          </cell>
          <cell r="E79">
            <v>150.245</v>
          </cell>
          <cell r="F79">
            <v>369.67600000000004</v>
          </cell>
          <cell r="G79">
            <v>1225.664</v>
          </cell>
          <cell r="H79">
            <v>1696.9389375000001</v>
          </cell>
          <cell r="I79">
            <v>2562.9397499999995</v>
          </cell>
          <cell r="J79">
            <v>4049.5750149999999</v>
          </cell>
          <cell r="K79" t="str">
            <v>Total provisions and contingencies</v>
          </cell>
          <cell r="L79">
            <v>0.89112786314873849</v>
          </cell>
          <cell r="M79">
            <v>-0.70792896384310722</v>
          </cell>
          <cell r="N79">
            <v>1.628912879914612</v>
          </cell>
          <cell r="O79">
            <v>1.4604878698126398</v>
          </cell>
          <cell r="P79">
            <v>2.3155087157402696</v>
          </cell>
          <cell r="Q79">
            <v>0.38450581684703145</v>
          </cell>
          <cell r="R79">
            <v>0.51033115768787018</v>
          </cell>
          <cell r="S79">
            <v>0.32299526322490468</v>
          </cell>
          <cell r="T79">
            <v>0.27252767959606672</v>
          </cell>
          <cell r="U79">
            <v>1.3870271617243959</v>
          </cell>
          <cell r="V79">
            <v>0.76251034365645887</v>
          </cell>
          <cell r="W79">
            <v>0.83727541954590312</v>
          </cell>
          <cell r="X79">
            <v>-0.7834898665348492</v>
          </cell>
          <cell r="Y79">
            <v>0.94273662073505116</v>
          </cell>
          <cell r="Z79">
            <v>0.54547708625086866</v>
          </cell>
        </row>
        <row r="80">
          <cell r="A80" t="str">
            <v>Other Provisions &amp; Write Offs</v>
          </cell>
          <cell r="B80">
            <v>0</v>
          </cell>
          <cell r="C80">
            <v>0</v>
          </cell>
          <cell r="D80">
            <v>7.9936057773011271E-15</v>
          </cell>
          <cell r="F80">
            <v>0</v>
          </cell>
          <cell r="G80">
            <v>629.03099999999995</v>
          </cell>
          <cell r="H80">
            <v>1289.0730000000001</v>
          </cell>
          <cell r="I80">
            <v>-13.099999999999909</v>
          </cell>
          <cell r="J80">
            <v>230</v>
          </cell>
          <cell r="K80">
            <v>-167.49999999999943</v>
          </cell>
          <cell r="L80">
            <v>300</v>
          </cell>
          <cell r="M80">
            <v>500</v>
          </cell>
          <cell r="O80" t="str">
            <v>Other Provisions &amp; Write Offs</v>
          </cell>
          <cell r="P80" t="e">
            <v>#DIV/0!</v>
          </cell>
          <cell r="Q80" t="e">
            <v>#DIV/0!</v>
          </cell>
          <cell r="R80">
            <v>-1</v>
          </cell>
          <cell r="S80" t="e">
            <v>#DIV/0!</v>
          </cell>
          <cell r="T80" t="e">
            <v>#DIV/0!</v>
          </cell>
          <cell r="U80">
            <v>1.049299637060813</v>
          </cell>
          <cell r="V80">
            <v>-1.0101623414655336</v>
          </cell>
          <cell r="W80">
            <v>-18.557251908397067</v>
          </cell>
          <cell r="X80">
            <v>-1.7282608695652151</v>
          </cell>
          <cell r="Y80">
            <v>-2.791044776119409</v>
          </cell>
          <cell r="Z80">
            <v>0.66666666666666674</v>
          </cell>
        </row>
        <row r="81">
          <cell r="A81" t="str">
            <v>Profit Before Tax</v>
          </cell>
          <cell r="B81">
            <v>750.13699999999972</v>
          </cell>
          <cell r="C81">
            <v>700.12499999999977</v>
          </cell>
          <cell r="D81">
            <v>1208.0100000000002</v>
          </cell>
          <cell r="E81">
            <v>1183.9090000000006</v>
          </cell>
          <cell r="F81">
            <v>1735.9549999999999</v>
          </cell>
          <cell r="G81">
            <v>2032.336</v>
          </cell>
          <cell r="H81">
            <v>3273.5891900766501</v>
          </cell>
          <cell r="I81">
            <v>4583.1286509129004</v>
          </cell>
          <cell r="J81">
            <v>6736.0317379778007</v>
          </cell>
          <cell r="K81" t="str">
            <v>Profit Before Tax</v>
          </cell>
          <cell r="L81">
            <v>-6.6670488190823773E-2</v>
          </cell>
          <cell r="M81">
            <v>0.72542046063203092</v>
          </cell>
          <cell r="N81">
            <v>-1.9950993783163784E-2</v>
          </cell>
          <cell r="O81">
            <v>0.4662909058044149</v>
          </cell>
          <cell r="P81">
            <v>0.17073080811426578</v>
          </cell>
          <cell r="Q81">
            <v>0.61075195739122368</v>
          </cell>
          <cell r="R81">
            <v>0.40003170367433549</v>
          </cell>
          <cell r="S81">
            <v>0.44445241243071409</v>
          </cell>
          <cell r="T81">
            <v>0.29449976112016008</v>
          </cell>
          <cell r="U81">
            <v>1.2201019202652605</v>
          </cell>
          <cell r="V81">
            <v>-7.4124094713202249E-2</v>
          </cell>
          <cell r="W81">
            <v>0.93812018734619329</v>
          </cell>
          <cell r="X81">
            <v>-0.82799156239120186</v>
          </cell>
          <cell r="Y81">
            <v>1.6873590567073329</v>
          </cell>
          <cell r="Z81">
            <v>0.56158477611437885</v>
          </cell>
        </row>
        <row r="82">
          <cell r="A82" t="str">
            <v>Provision for Tax</v>
          </cell>
          <cell r="B82">
            <v>204.92599999999999</v>
          </cell>
          <cell r="C82">
            <v>250.517</v>
          </cell>
          <cell r="D82">
            <v>420.73399999999998</v>
          </cell>
          <cell r="E82">
            <v>335</v>
          </cell>
          <cell r="F82">
            <v>553.65</v>
          </cell>
          <cell r="G82">
            <v>618.79999999999995</v>
          </cell>
          <cell r="H82">
            <v>1080.2844327252947</v>
          </cell>
          <cell r="I82">
            <v>1512.4324548012571</v>
          </cell>
          <cell r="J82">
            <v>2189.2103148427855</v>
          </cell>
          <cell r="K82" t="str">
            <v>Provision for Tax</v>
          </cell>
          <cell r="L82">
            <v>0.2224754301552756</v>
          </cell>
          <cell r="M82">
            <v>0.67946287078322021</v>
          </cell>
          <cell r="N82">
            <v>-0.20377245480517381</v>
          </cell>
          <cell r="O82">
            <v>0.65268656716417905</v>
          </cell>
          <cell r="P82">
            <v>0.11767362051837793</v>
          </cell>
          <cell r="Q82">
            <v>0.74577316212878908</v>
          </cell>
          <cell r="R82">
            <v>0.40003170367433527</v>
          </cell>
          <cell r="S82">
            <v>0.51434527109671646</v>
          </cell>
          <cell r="T82">
            <v>0.29449976112016008</v>
          </cell>
        </row>
        <row r="83">
          <cell r="A83" t="str">
            <v>Effective Tax Rate</v>
          </cell>
          <cell r="B83">
            <v>0.27318476491627536</v>
          </cell>
          <cell r="C83">
            <v>0.35781753258346732</v>
          </cell>
          <cell r="D83">
            <v>0.34828685193003361</v>
          </cell>
          <cell r="E83">
            <v>0.28296093703147779</v>
          </cell>
          <cell r="F83">
            <v>0.31893107828255918</v>
          </cell>
          <cell r="G83">
            <v>0.30447721242944076</v>
          </cell>
          <cell r="H83">
            <v>0.33</v>
          </cell>
          <cell r="I83">
            <v>0.33</v>
          </cell>
          <cell r="J83">
            <v>0.32500000000000001</v>
          </cell>
          <cell r="K83">
            <v>11876.999000000003</v>
          </cell>
          <cell r="L83">
            <v>12381.553291240625</v>
          </cell>
          <cell r="M83">
            <v>14319.753577501442</v>
          </cell>
          <cell r="O83" t="str">
            <v>Profit Before Tax</v>
          </cell>
          <cell r="P83">
            <v>-6.6670488190823773E-2</v>
          </cell>
          <cell r="Q83">
            <v>0.72542046063203092</v>
          </cell>
          <cell r="R83">
            <v>-1.9950993783163784E-2</v>
          </cell>
          <cell r="S83">
            <v>0.46629090580441468</v>
          </cell>
          <cell r="T83">
            <v>0.17075039387541735</v>
          </cell>
          <cell r="U83">
            <v>0.95722481634741574</v>
          </cell>
          <cell r="V83">
            <v>7.1066329294675823E-2</v>
          </cell>
          <cell r="W83">
            <v>0.90378437424964519</v>
          </cell>
          <cell r="X83">
            <v>0.46429677502077427</v>
          </cell>
          <cell r="Y83">
            <v>4.2481631196619851E-2</v>
          </cell>
          <cell r="Z83">
            <v>0.15653934855104201</v>
          </cell>
        </row>
        <row r="84">
          <cell r="A84" t="str">
            <v>Profit After Tax (before VRS)</v>
          </cell>
          <cell r="B84">
            <v>545.21099999999979</v>
          </cell>
          <cell r="C84">
            <v>449.60799999999978</v>
          </cell>
          <cell r="D84">
            <v>787.27600000000029</v>
          </cell>
          <cell r="E84">
            <v>848.90900000000056</v>
          </cell>
          <cell r="F84">
            <v>1182.3049999999998</v>
          </cell>
          <cell r="G84">
            <v>1413.5360000000001</v>
          </cell>
          <cell r="H84">
            <v>2193.3047573513554</v>
          </cell>
          <cell r="I84">
            <v>3070.6961961116431</v>
          </cell>
          <cell r="J84">
            <v>0.47388971635880806</v>
          </cell>
          <cell r="K84" t="str">
            <v>Profit After Tax (before VRS)</v>
          </cell>
          <cell r="L84">
            <v>-0.17535046064734583</v>
          </cell>
          <cell r="M84">
            <v>0.75102756178715824</v>
          </cell>
          <cell r="N84">
            <v>7.8286395114293139E-2</v>
          </cell>
          <cell r="O84">
            <v>0.39273467474134338</v>
          </cell>
          <cell r="P84">
            <v>0.1955764375520701</v>
          </cell>
          <cell r="Q84">
            <v>0.55164407369275015</v>
          </cell>
          <cell r="R84">
            <v>0.40003170367433549</v>
          </cell>
          <cell r="S84">
            <v>0.41305127303004663</v>
          </cell>
          <cell r="T84">
            <v>0.29449976112016008</v>
          </cell>
          <cell r="U84">
            <v>0.67821105365223033</v>
          </cell>
          <cell r="V84">
            <v>0.44403775914151189</v>
          </cell>
          <cell r="W84">
            <v>0.66709722592691389</v>
          </cell>
          <cell r="X84">
            <v>0.47809241597629426</v>
          </cell>
          <cell r="Y84">
            <v>4.2481631196619629E-2</v>
          </cell>
          <cell r="Z84">
            <v>0.15653934855104201</v>
          </cell>
        </row>
        <row r="85">
          <cell r="A85" t="str">
            <v>Growth YoY</v>
          </cell>
          <cell r="B85">
            <v>0.27318476491627536</v>
          </cell>
          <cell r="C85">
            <v>-0.17535046064734583</v>
          </cell>
          <cell r="D85">
            <v>0.75102756178715824</v>
          </cell>
          <cell r="E85">
            <v>7.8286395114293139E-2</v>
          </cell>
          <cell r="F85">
            <v>0.39273467474134338</v>
          </cell>
          <cell r="G85">
            <v>0.1955764375520701</v>
          </cell>
          <cell r="H85">
            <v>0.55164407369275015</v>
          </cell>
          <cell r="I85">
            <v>0.40003170367433549</v>
          </cell>
          <cell r="J85">
            <v>0.29449976112016008</v>
          </cell>
          <cell r="K85">
            <v>0.31112236348592759</v>
          </cell>
          <cell r="L85">
            <v>0.31112236348592759</v>
          </cell>
          <cell r="M85">
            <v>0.31112236348592759</v>
          </cell>
        </row>
        <row r="86">
          <cell r="A86" t="str">
            <v>Profit After Tax (before VRS)</v>
          </cell>
          <cell r="B86">
            <v>545.21099999999979</v>
          </cell>
          <cell r="C86">
            <v>449.60799999999978</v>
          </cell>
          <cell r="D86">
            <v>787.27600000000029</v>
          </cell>
          <cell r="E86">
            <v>848.90900000000056</v>
          </cell>
          <cell r="F86">
            <v>1182.3049999999994</v>
          </cell>
          <cell r="G86">
            <v>1413.5699999999997</v>
          </cell>
          <cell r="H86">
            <v>2939.3279999999968</v>
          </cell>
          <cell r="I86">
            <v>2760.8930000000041</v>
          </cell>
          <cell r="J86">
            <v>5611.0810000000019</v>
          </cell>
          <cell r="K86">
            <v>8181.7990000000036</v>
          </cell>
          <cell r="L86">
            <v>8529.3751676428765</v>
          </cell>
          <cell r="M86">
            <v>9864.5579999331276</v>
          </cell>
          <cell r="O86" t="str">
            <v>Profit After Tax (before VRS)</v>
          </cell>
          <cell r="P86">
            <v>-0.17535046064734583</v>
          </cell>
          <cell r="Q86">
            <v>0.75102756178715824</v>
          </cell>
          <cell r="R86">
            <v>7.8286395114293139E-2</v>
          </cell>
          <cell r="S86">
            <v>0.39273467474134294</v>
          </cell>
          <cell r="T86">
            <v>0.19560519493700901</v>
          </cell>
          <cell r="U86">
            <v>1.0793650119909146</v>
          </cell>
          <cell r="V86">
            <v>-6.0706052539897803E-2</v>
          </cell>
          <cell r="W86">
            <v>1.0323427963343721</v>
          </cell>
          <cell r="X86">
            <v>0.45815022096455227</v>
          </cell>
          <cell r="Y86">
            <v>4.2481631196619851E-2</v>
          </cell>
          <cell r="Z86">
            <v>0.15653934855104201</v>
          </cell>
        </row>
        <row r="87">
          <cell r="A87" t="str">
            <v xml:space="preserve">Extra Ordinary Expenses </v>
          </cell>
          <cell r="C87">
            <v>-0.17535046064734583</v>
          </cell>
          <cell r="D87">
            <v>0.75102756178715824</v>
          </cell>
          <cell r="E87">
            <v>7.8286395114293139E-2</v>
          </cell>
          <cell r="F87">
            <v>0.39273467474134294</v>
          </cell>
          <cell r="G87">
            <v>0.19560519493700901</v>
          </cell>
          <cell r="H87">
            <v>1.0793650119909146</v>
          </cell>
          <cell r="I87">
            <v>-6.0706052539897803E-2</v>
          </cell>
          <cell r="J87">
            <v>1.0323427963343721</v>
          </cell>
          <cell r="K87" t="str">
            <v xml:space="preserve">Extra Ordinary Expenses 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</row>
        <row r="89">
          <cell r="A89" t="str">
            <v>Reported Net Profit for the year</v>
          </cell>
          <cell r="B89">
            <v>545.21099999999979</v>
          </cell>
          <cell r="C89">
            <v>449.60799999999978</v>
          </cell>
          <cell r="D89">
            <v>787.27600000000029</v>
          </cell>
          <cell r="E89">
            <v>848.90900000000056</v>
          </cell>
          <cell r="F89">
            <v>1182.3049999999998</v>
          </cell>
          <cell r="G89">
            <v>1413.5360000000001</v>
          </cell>
          <cell r="H89">
            <v>2193.3047573513554</v>
          </cell>
          <cell r="I89">
            <v>3070.6961961116431</v>
          </cell>
          <cell r="J89">
            <v>0.47388971635880806</v>
          </cell>
          <cell r="K89" t="str">
            <v>Reported Net Profit for the year</v>
          </cell>
          <cell r="L89">
            <v>-0.17535046064734583</v>
          </cell>
          <cell r="M89">
            <v>0.75102756178715824</v>
          </cell>
          <cell r="N89">
            <v>7.8286395114293139E-2</v>
          </cell>
          <cell r="O89">
            <v>0.39273467474134338</v>
          </cell>
          <cell r="P89">
            <v>0.1955764375520701</v>
          </cell>
          <cell r="Q89">
            <v>0.55164407369275015</v>
          </cell>
          <cell r="R89">
            <v>0.40003170367433549</v>
          </cell>
          <cell r="S89">
            <v>0.41305127303004663</v>
          </cell>
          <cell r="T89">
            <v>0.29449976112016008</v>
          </cell>
        </row>
        <row r="90">
          <cell r="A90" t="str">
            <v>Growth YoY</v>
          </cell>
          <cell r="C90">
            <v>-0.17535046064734583</v>
          </cell>
          <cell r="D90">
            <v>0.75102756178715824</v>
          </cell>
          <cell r="E90">
            <v>7.8286395114293139E-2</v>
          </cell>
          <cell r="F90">
            <v>0.39273467474134338</v>
          </cell>
          <cell r="G90">
            <v>0.1955764375520701</v>
          </cell>
          <cell r="H90">
            <v>0.55164407369275015</v>
          </cell>
          <cell r="I90">
            <v>0.40003170367433549</v>
          </cell>
          <cell r="J90">
            <v>0.29449976112016008</v>
          </cell>
        </row>
        <row r="91">
          <cell r="A91" t="str">
            <v>Core Operating profit</v>
          </cell>
          <cell r="B91">
            <v>764.81699999999978</v>
          </cell>
          <cell r="C91">
            <v>812.9459999999998</v>
          </cell>
          <cell r="D91">
            <v>982.90100000000029</v>
          </cell>
          <cell r="E91">
            <v>1189.3060000000005</v>
          </cell>
          <cell r="F91">
            <v>1944.9309999999998</v>
          </cell>
          <cell r="G91">
            <v>3158</v>
          </cell>
          <cell r="H91">
            <v>4470.5281275766501</v>
          </cell>
          <cell r="I91">
            <v>5646.0684009129</v>
          </cell>
          <cell r="J91">
            <v>9185.6067529778011</v>
          </cell>
          <cell r="K91" t="str">
            <v>Core Operating profit</v>
          </cell>
          <cell r="L91">
            <v>6.2928779041260929E-2</v>
          </cell>
          <cell r="M91">
            <v>0.20906062641307122</v>
          </cell>
          <cell r="N91">
            <v>0.20999571676089457</v>
          </cell>
          <cell r="O91">
            <v>0.63534952316729165</v>
          </cell>
          <cell r="P91">
            <v>0.62370798758413559</v>
          </cell>
          <cell r="Q91">
            <v>0.41562005306417049</v>
          </cell>
          <cell r="R91">
            <v>0.26295333342941696</v>
          </cell>
          <cell r="S91">
            <v>0.3606194044101878</v>
          </cell>
          <cell r="T91">
            <v>0.29632419872324989</v>
          </cell>
          <cell r="U91">
            <v>1.0793650119909146</v>
          </cell>
          <cell r="V91">
            <v>-6.0706052539897803E-2</v>
          </cell>
          <cell r="W91">
            <v>1.0323427963343721</v>
          </cell>
          <cell r="X91">
            <v>0.45815022096455227</v>
          </cell>
          <cell r="Y91">
            <v>4.2481631196619851E-2</v>
          </cell>
          <cell r="Z91">
            <v>0.15653934855104201</v>
          </cell>
        </row>
        <row r="92">
          <cell r="A92" t="str">
            <v>Growth YoY</v>
          </cell>
          <cell r="C92">
            <v>-0.17535046064734583</v>
          </cell>
          <cell r="D92">
            <v>0.20906062641307122</v>
          </cell>
          <cell r="E92">
            <v>0.20999571676089457</v>
          </cell>
          <cell r="F92">
            <v>0.63534952316729165</v>
          </cell>
          <cell r="G92">
            <v>0.62370798758413559</v>
          </cell>
          <cell r="H92">
            <v>0.41562005306417049</v>
          </cell>
          <cell r="I92">
            <v>0.26295333342941696</v>
          </cell>
          <cell r="J92">
            <v>0.29632419872324989</v>
          </cell>
          <cell r="K92">
            <v>0.45815022096455227</v>
          </cell>
          <cell r="L92">
            <v>4.2481631196619851E-2</v>
          </cell>
          <cell r="M92">
            <v>0.15653934855104201</v>
          </cell>
        </row>
        <row r="93">
          <cell r="A93" t="str">
            <v>Core Operating profit</v>
          </cell>
          <cell r="B93">
            <v>764.81699999999978</v>
          </cell>
          <cell r="C93">
            <v>812.9459999999998</v>
          </cell>
          <cell r="D93">
            <v>982.90100000000029</v>
          </cell>
          <cell r="E93">
            <v>1189.3060000000005</v>
          </cell>
          <cell r="F93">
            <v>1944.9309999999994</v>
          </cell>
          <cell r="G93">
            <v>3010.6519999999996</v>
          </cell>
          <cell r="H93">
            <v>5972.1009999999969</v>
          </cell>
          <cell r="I93">
            <v>7632.8930000000037</v>
          </cell>
          <cell r="J93">
            <v>12471.558000000001</v>
          </cell>
          <cell r="K93">
            <v>11806.950000000003</v>
          </cell>
          <cell r="L93">
            <v>14163.666162969115</v>
          </cell>
          <cell r="M93">
            <v>17144.42667596446</v>
          </cell>
          <cell r="O93" t="str">
            <v>Core Operating profit</v>
          </cell>
          <cell r="P93">
            <v>6.2928779041260929E-2</v>
          </cell>
          <cell r="Q93">
            <v>0.20906062641307122</v>
          </cell>
          <cell r="R93">
            <v>0.20999571676089457</v>
          </cell>
          <cell r="S93">
            <v>0.63534952316729121</v>
          </cell>
          <cell r="T93">
            <v>0.54794797347566604</v>
          </cell>
          <cell r="U93">
            <v>0.98365702844433622</v>
          </cell>
          <cell r="V93">
            <v>0.27809174694132066</v>
          </cell>
          <cell r="W93">
            <v>0.63392281275264772</v>
          </cell>
          <cell r="X93">
            <v>-5.3289893692512025E-2</v>
          </cell>
          <cell r="Y93">
            <v>0.19960414526775438</v>
          </cell>
          <cell r="Z93">
            <v>0.21045119806540891</v>
          </cell>
        </row>
        <row r="94">
          <cell r="A94" t="str">
            <v>Dividend paid (Rs mn)</v>
          </cell>
          <cell r="B94">
            <v>242.77199999999999</v>
          </cell>
          <cell r="C94">
            <v>124.34699999999999</v>
          </cell>
          <cell r="D94">
            <v>142.87899999999999</v>
          </cell>
          <cell r="E94">
            <v>154.15</v>
          </cell>
          <cell r="F94">
            <v>194.58</v>
          </cell>
          <cell r="G94">
            <v>260.92456000000004</v>
          </cell>
          <cell r="H94">
            <v>438.66095147027113</v>
          </cell>
          <cell r="I94">
            <v>614.13923922232868</v>
          </cell>
          <cell r="J94">
            <v>909.36428462700314</v>
          </cell>
          <cell r="K94">
            <v>-5.3289893692512025E-2</v>
          </cell>
          <cell r="L94">
            <v>7453.2974795949303</v>
          </cell>
          <cell r="M94">
            <v>7454.297479594934</v>
          </cell>
          <cell r="N94">
            <v>7455.2974795949303</v>
          </cell>
          <cell r="O94">
            <v>7456.2974795949303</v>
          </cell>
          <cell r="P94">
            <v>7457.2974795949303</v>
          </cell>
          <cell r="Q94">
            <v>7458.2974795949303</v>
          </cell>
          <cell r="R94">
            <v>7458.2974795949303</v>
          </cell>
        </row>
        <row r="95">
          <cell r="A95" t="str">
            <v>Dividend Tax</v>
          </cell>
          <cell r="B95">
            <v>12.079000000000001</v>
          </cell>
          <cell r="C95">
            <v>15.932</v>
          </cell>
          <cell r="D95">
            <v>18.306000000000001</v>
          </cell>
          <cell r="E95">
            <v>21.62</v>
          </cell>
          <cell r="F95">
            <v>27.29</v>
          </cell>
          <cell r="G95">
            <v>39.138684000000005</v>
          </cell>
          <cell r="H95">
            <v>65.799142720540672</v>
          </cell>
          <cell r="I95">
            <v>92.120885883349303</v>
          </cell>
          <cell r="J95">
            <v>154.51229148739179</v>
          </cell>
        </row>
        <row r="96">
          <cell r="A96" t="str">
            <v>DPS (Rs) (not adj for bonus)</v>
          </cell>
          <cell r="B96">
            <v>4.0999918936446171</v>
          </cell>
          <cell r="C96">
            <v>2.1000020265888453</v>
          </cell>
          <cell r="D96">
            <v>2.400004703289615</v>
          </cell>
          <cell r="E96">
            <v>1.2499645241985511</v>
          </cell>
          <cell r="F96">
            <v>0.62910894661594485</v>
          </cell>
          <cell r="G96">
            <v>0.8</v>
          </cell>
          <cell r="H96">
            <v>1.3449433858438506</v>
          </cell>
          <cell r="I96">
            <v>1.882963379828495</v>
          </cell>
          <cell r="J96">
            <v>2.6500048946498724</v>
          </cell>
          <cell r="K96">
            <v>368.83100000000002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str">
            <v>Payout Ratio</v>
          </cell>
          <cell r="B97">
            <v>0.44528081788518592</v>
          </cell>
          <cell r="C97">
            <v>0.2765675877653424</v>
          </cell>
          <cell r="D97">
            <v>0.18148527327138125</v>
          </cell>
          <cell r="E97">
            <v>0.18158601216384784</v>
          </cell>
          <cell r="F97">
            <v>0.15</v>
          </cell>
          <cell r="G97">
            <v>0.1845899644579268</v>
          </cell>
          <cell r="H97">
            <v>0.2</v>
          </cell>
          <cell r="I97">
            <v>0.2</v>
          </cell>
          <cell r="J97">
            <v>0.2</v>
          </cell>
          <cell r="K97">
            <v>43.654000000000003</v>
          </cell>
          <cell r="L97">
            <v>45.508493128257243</v>
          </cell>
          <cell r="M97">
            <v>52.632362996094216</v>
          </cell>
        </row>
        <row r="98">
          <cell r="A98" t="str">
            <v>I/B/E/S Consensus</v>
          </cell>
          <cell r="B98">
            <v>2.0499959468223086</v>
          </cell>
          <cell r="C98">
            <v>1.0500010132944229</v>
          </cell>
          <cell r="D98">
            <v>1.2000023516448075</v>
          </cell>
          <cell r="E98">
            <v>0.62498226209927554</v>
          </cell>
          <cell r="F98">
            <v>1246.3953804084877</v>
          </cell>
          <cell r="G98">
            <v>895.09328743782839</v>
          </cell>
          <cell r="H98">
            <v>1148.1925673160522</v>
          </cell>
          <cell r="I98">
            <v>1460.4860349169658</v>
          </cell>
          <cell r="J98">
            <v>1461.4860349169701</v>
          </cell>
          <cell r="K98">
            <v>0.50053632138896387</v>
          </cell>
          <cell r="L98">
            <v>0.52179992079472248</v>
          </cell>
          <cell r="M98">
            <v>0.60348214046991377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str">
            <v>MS relative to consensus</v>
          </cell>
          <cell r="B99">
            <v>0.44528081788518592</v>
          </cell>
          <cell r="C99">
            <v>0.2765675877653424</v>
          </cell>
          <cell r="D99">
            <v>0.18148527327138125</v>
          </cell>
          <cell r="E99">
            <v>0.18158601216384784</v>
          </cell>
          <cell r="F99">
            <v>-5.1420585647134809E-2</v>
          </cell>
          <cell r="G99">
            <v>0.5792052290395282</v>
          </cell>
          <cell r="H99">
            <v>0.91022378979363738</v>
          </cell>
          <cell r="I99">
            <v>1.1025166435680598</v>
          </cell>
          <cell r="J99">
            <v>2.1110946765860334</v>
          </cell>
          <cell r="K99">
            <v>4.5079450130710845E-2</v>
          </cell>
          <cell r="L99">
            <v>4.5079450130710845E-2</v>
          </cell>
          <cell r="M99">
            <v>4.5079450130710845E-2</v>
          </cell>
        </row>
        <row r="100">
          <cell r="A100" t="str">
            <v>Key Ratios</v>
          </cell>
          <cell r="F100">
            <v>1246.3953804084877</v>
          </cell>
          <cell r="G100">
            <v>895.09328743782839</v>
          </cell>
          <cell r="H100">
            <v>2193.3047573513554</v>
          </cell>
          <cell r="I100">
            <v>3070.6961961116399</v>
          </cell>
          <cell r="J100">
            <v>1461.4860349169701</v>
          </cell>
          <cell r="K100">
            <v>1462.4860349169701</v>
          </cell>
          <cell r="L100">
            <v>1463.4860349169701</v>
          </cell>
          <cell r="M100">
            <v>1463.4860349169701</v>
          </cell>
        </row>
        <row r="101">
          <cell r="A101" t="str">
            <v>Spread Analysis</v>
          </cell>
          <cell r="F101">
            <v>0.67858901872456379</v>
          </cell>
          <cell r="G101">
            <v>0.54420135253225843</v>
          </cell>
          <cell r="H101">
            <v>0.32096269232102342</v>
          </cell>
          <cell r="I101">
            <v>-0.1008902139208474</v>
          </cell>
          <cell r="J101">
            <v>2.8392984030933821</v>
          </cell>
          <cell r="K101">
            <v>4.5944458987360584</v>
          </cell>
          <cell r="L101">
            <v>4.8281220074141569</v>
          </cell>
          <cell r="M101">
            <v>5.7404524297307606</v>
          </cell>
        </row>
        <row r="102">
          <cell r="A102" t="str">
            <v>Average yield on assets</v>
          </cell>
          <cell r="C102">
            <v>0.10715389007500742</v>
          </cell>
          <cell r="D102">
            <v>0.11027529834846379</v>
          </cell>
          <cell r="E102">
            <v>8.9144561273952053E-2</v>
          </cell>
          <cell r="F102">
            <v>8.6649472758249177E-2</v>
          </cell>
          <cell r="G102">
            <v>0.10267623772673742</v>
          </cell>
          <cell r="H102">
            <v>0.10380498042000484</v>
          </cell>
          <cell r="I102">
            <v>0.10523419330870896</v>
          </cell>
          <cell r="J102">
            <v>0.10283068133557778</v>
          </cell>
          <cell r="K102" t="str">
            <v>Average yield on assets</v>
          </cell>
          <cell r="L102">
            <v>0.10715389007500742</v>
          </cell>
          <cell r="M102">
            <v>3.1214082734563747E-3</v>
          </cell>
          <cell r="N102">
            <v>-2.1130737074511741E-2</v>
          </cell>
          <cell r="O102">
            <v>-2.4950885157028757E-3</v>
          </cell>
          <cell r="P102">
            <v>1.6026764968488247E-2</v>
          </cell>
          <cell r="Q102">
            <v>1.1287426932674177E-3</v>
          </cell>
          <cell r="R102">
            <v>1.4292128887041233E-3</v>
          </cell>
          <cell r="S102">
            <v>1.4359887756877493E-3</v>
          </cell>
          <cell r="T102">
            <v>2.5308751595072565E-4</v>
          </cell>
        </row>
        <row r="103">
          <cell r="A103" t="str">
            <v>Yield on advances</v>
          </cell>
          <cell r="C103">
            <v>0.15121869840101979</v>
          </cell>
          <cell r="D103">
            <v>0.12615365900866435</v>
          </cell>
          <cell r="E103">
            <v>0.10463136012848853</v>
          </cell>
          <cell r="F103">
            <v>0.1040062513200409</v>
          </cell>
          <cell r="G103">
            <v>0.11622841334511951</v>
          </cell>
          <cell r="H103">
            <v>0.12122841334511951</v>
          </cell>
          <cell r="I103">
            <v>0.12322841334511951</v>
          </cell>
          <cell r="J103">
            <v>0.1252284133451195</v>
          </cell>
          <cell r="K103" t="str">
            <v>Yield on advances</v>
          </cell>
          <cell r="L103">
            <v>0.15121869840101979</v>
          </cell>
          <cell r="M103">
            <v>-2.5065039392355437E-2</v>
          </cell>
          <cell r="N103">
            <v>-2.1522298880175816E-2</v>
          </cell>
          <cell r="O103">
            <v>-6.2510880844762751E-4</v>
          </cell>
          <cell r="P103">
            <v>1.2222162025078601E-2</v>
          </cell>
          <cell r="Q103">
            <v>5.0000000000000044E-3</v>
          </cell>
          <cell r="R103">
            <v>2.0000000000000018E-3</v>
          </cell>
          <cell r="S103">
            <v>0</v>
          </cell>
          <cell r="T103">
            <v>-1.0000000000000009E-3</v>
          </cell>
        </row>
        <row r="104">
          <cell r="A104" t="str">
            <v>Yield on Investment</v>
          </cell>
          <cell r="C104">
            <v>2.0941640075835783E-2</v>
          </cell>
          <cell r="D104">
            <v>0.12651028852379945</v>
          </cell>
          <cell r="E104">
            <v>8.2018954470843577E-2</v>
          </cell>
          <cell r="F104">
            <v>6.1868134991611992E-2</v>
          </cell>
          <cell r="G104">
            <v>7.637127523288216E-2</v>
          </cell>
          <cell r="H104">
            <v>7.9371275232882163E-2</v>
          </cell>
          <cell r="I104">
            <v>7.9371275232882163E-2</v>
          </cell>
          <cell r="J104">
            <v>7.2000000000000008E-2</v>
          </cell>
          <cell r="K104" t="str">
            <v>Yield on Investment</v>
          </cell>
          <cell r="L104">
            <v>2.0941640075835783E-2</v>
          </cell>
          <cell r="M104">
            <v>0.10556864844796367</v>
          </cell>
          <cell r="N104">
            <v>-4.4491334052955869E-2</v>
          </cell>
          <cell r="O104">
            <v>-2.0150819479231585E-2</v>
          </cell>
          <cell r="P104">
            <v>1.4503140241270168E-2</v>
          </cell>
          <cell r="Q104">
            <v>3.0000000000000027E-3</v>
          </cell>
          <cell r="R104">
            <v>0</v>
          </cell>
          <cell r="S104">
            <v>1.0000000000000009E-3</v>
          </cell>
          <cell r="T104">
            <v>2.0000000000000018E-3</v>
          </cell>
          <cell r="U104">
            <v>1.8521920579162507E-2</v>
          </cell>
          <cell r="V104">
            <v>1.8644982009048683E-3</v>
          </cell>
          <cell r="W104">
            <v>-9.9328864080718143E-3</v>
          </cell>
          <cell r="X104">
            <v>-2.3921605470324514E-3</v>
          </cell>
          <cell r="Y104">
            <v>6.4209554410138425E-3</v>
          </cell>
          <cell r="Z104">
            <v>-1.2737473793781595E-3</v>
          </cell>
        </row>
        <row r="105">
          <cell r="A105" t="str">
            <v>Yield on Call\CRR</v>
          </cell>
          <cell r="C105">
            <v>1.2273067318532879E-2</v>
          </cell>
          <cell r="D105">
            <v>1.5413524570943469E-2</v>
          </cell>
          <cell r="E105">
            <v>1.7271364645303617E-2</v>
          </cell>
          <cell r="F105">
            <v>2.2559321585447285E-2</v>
          </cell>
          <cell r="G105">
            <v>4.3612647992591229E-2</v>
          </cell>
          <cell r="H105">
            <v>0.03</v>
          </cell>
          <cell r="I105">
            <v>0.03</v>
          </cell>
          <cell r="J105">
            <v>2.5000000000000001E-2</v>
          </cell>
          <cell r="K105" t="str">
            <v>Yield on Call\CRR</v>
          </cell>
          <cell r="L105">
            <v>1.2273067318532879E-2</v>
          </cell>
          <cell r="M105">
            <v>3.14045725241059E-3</v>
          </cell>
          <cell r="N105">
            <v>1.8578400743601477E-3</v>
          </cell>
          <cell r="O105">
            <v>5.2879569401436677E-3</v>
          </cell>
          <cell r="P105">
            <v>2.1053326407143944E-2</v>
          </cell>
          <cell r="Q105">
            <v>-1.361264799259123E-2</v>
          </cell>
          <cell r="R105">
            <v>0</v>
          </cell>
          <cell r="S105">
            <v>0</v>
          </cell>
          <cell r="T105">
            <v>0</v>
          </cell>
          <cell r="U105">
            <v>1.9897338910965137E-2</v>
          </cell>
          <cell r="V105">
            <v>1.8872243363416641E-2</v>
          </cell>
          <cell r="W105">
            <v>-1.9870344515256766E-2</v>
          </cell>
          <cell r="X105">
            <v>-2.2787634281841995E-3</v>
          </cell>
          <cell r="Y105">
            <v>6.1511123239396948E-3</v>
          </cell>
          <cell r="Z105">
            <v>-1.5000000000000013E-3</v>
          </cell>
        </row>
        <row r="106">
          <cell r="A106" t="str">
            <v>Yield on Investment</v>
          </cell>
          <cell r="C106">
            <v>2.0941640075835783E-2</v>
          </cell>
          <cell r="D106">
            <v>0.12651028852379945</v>
          </cell>
          <cell r="E106">
            <v>8.2018954470843577E-2</v>
          </cell>
          <cell r="F106">
            <v>7.2585043499742818E-2</v>
          </cell>
          <cell r="G106">
            <v>5.7800107959971765E-2</v>
          </cell>
          <cell r="H106">
            <v>8.8517129077101214E-2</v>
          </cell>
          <cell r="I106">
            <v>6.1187664874240419E-2</v>
          </cell>
          <cell r="J106">
            <v>6.723050248295287E-2</v>
          </cell>
          <cell r="K106">
            <v>6.4599797895006222E-2</v>
          </cell>
          <cell r="L106">
            <v>7.2249999999999995E-2</v>
          </cell>
          <cell r="M106">
            <v>7.2249999999999995E-2</v>
          </cell>
          <cell r="O106" t="str">
            <v>Yield on Investment</v>
          </cell>
          <cell r="P106">
            <v>2.0941640075835783E-2</v>
          </cell>
          <cell r="Q106">
            <v>0.10556864844796367</v>
          </cell>
          <cell r="R106">
            <v>-4.4491334052955869E-2</v>
          </cell>
          <cell r="S106">
            <v>-9.433910971100759E-3</v>
          </cell>
          <cell r="T106">
            <v>-1.4784935539771053E-2</v>
          </cell>
          <cell r="U106">
            <v>3.0717021117129449E-2</v>
          </cell>
          <cell r="V106">
            <v>-2.7329464202860795E-2</v>
          </cell>
          <cell r="W106">
            <v>6.0428376087124508E-3</v>
          </cell>
          <cell r="X106">
            <v>-2.6307045879466473E-3</v>
          </cell>
          <cell r="Y106">
            <v>7.6502021049937724E-3</v>
          </cell>
          <cell r="Z106">
            <v>0</v>
          </cell>
        </row>
        <row r="107">
          <cell r="A107" t="str">
            <v>Cost of Deposits</v>
          </cell>
          <cell r="C107">
            <v>9.7907804372704771E-2</v>
          </cell>
          <cell r="D107">
            <v>4.7227471460417413E-2</v>
          </cell>
          <cell r="E107">
            <v>5.1557654856354773E-2</v>
          </cell>
          <cell r="F107">
            <v>5.0690650972701375E-2</v>
          </cell>
          <cell r="G107">
            <v>6.0449999999999997E-2</v>
          </cell>
          <cell r="H107">
            <v>6.166E-2</v>
          </cell>
          <cell r="I107">
            <v>6.3750000000000001E-2</v>
          </cell>
          <cell r="J107">
            <v>6.0059339075218786E-2</v>
          </cell>
          <cell r="K107" t="str">
            <v>Cost of Deposits</v>
          </cell>
          <cell r="L107">
            <v>9.7907804372704771E-2</v>
          </cell>
          <cell r="M107">
            <v>-5.0680332912287358E-2</v>
          </cell>
          <cell r="N107">
            <v>4.3301833959373606E-3</v>
          </cell>
          <cell r="O107">
            <v>-8.6700388365339859E-4</v>
          </cell>
          <cell r="P107">
            <v>9.7593490272986222E-3</v>
          </cell>
          <cell r="Q107">
            <v>1.2100000000000027E-3</v>
          </cell>
          <cell r="R107">
            <v>2.0900000000000016E-3</v>
          </cell>
          <cell r="S107">
            <v>-1.9642395386081438E-3</v>
          </cell>
          <cell r="T107">
            <v>-1.6242395386081437E-3</v>
          </cell>
          <cell r="U107">
            <v>-2.1886923282924058E-2</v>
          </cell>
          <cell r="V107">
            <v>-6.6548593299640725E-3</v>
          </cell>
          <cell r="W107">
            <v>-6.8942925082490529E-3</v>
          </cell>
          <cell r="X107">
            <v>6.5605510665093071E-3</v>
          </cell>
          <cell r="Y107">
            <v>-6.6396767387323528E-3</v>
          </cell>
          <cell r="Z107">
            <v>0</v>
          </cell>
        </row>
        <row r="108">
          <cell r="A108" t="str">
            <v>Cost of Borrowings</v>
          </cell>
          <cell r="C108">
            <v>3.6750415380819433E-2</v>
          </cell>
          <cell r="D108">
            <v>2.1203647352626386E-2</v>
          </cell>
          <cell r="E108">
            <v>2.4055568439003115E-2</v>
          </cell>
          <cell r="F108">
            <v>3.2971902351546872E-2</v>
          </cell>
          <cell r="G108">
            <v>4.4999999999999998E-2</v>
          </cell>
          <cell r="H108">
            <v>4.5999999999999999E-2</v>
          </cell>
          <cell r="I108">
            <v>4.7500000000000001E-2</v>
          </cell>
          <cell r="J108">
            <v>0.05</v>
          </cell>
          <cell r="K108" t="str">
            <v>Cost of Borrowings</v>
          </cell>
          <cell r="L108">
            <v>3.6750415380819433E-2</v>
          </cell>
          <cell r="M108">
            <v>-1.5546768028193048E-2</v>
          </cell>
          <cell r="N108">
            <v>2.851921086376729E-3</v>
          </cell>
          <cell r="O108">
            <v>8.9163339125437578E-3</v>
          </cell>
          <cell r="P108">
            <v>1.2028097648453126E-2</v>
          </cell>
          <cell r="Q108">
            <v>1.0000000000000009E-3</v>
          </cell>
          <cell r="R108">
            <v>1.5000000000000013E-3</v>
          </cell>
          <cell r="S108">
            <v>0</v>
          </cell>
          <cell r="T108">
            <v>0</v>
          </cell>
        </row>
        <row r="109">
          <cell r="A109" t="str">
            <v>Cost of Funds</v>
          </cell>
          <cell r="C109">
            <v>8.0357996434917159E-2</v>
          </cell>
          <cell r="D109">
            <v>6.0162275852610962E-2</v>
          </cell>
          <cell r="E109">
            <v>5.0192487083368029E-2</v>
          </cell>
          <cell r="F109">
            <v>5.0541623648575361E-2</v>
          </cell>
          <cell r="G109">
            <v>5.9443058112192755E-2</v>
          </cell>
          <cell r="H109">
            <v>5.9889365187871198E-2</v>
          </cell>
          <cell r="I109">
            <v>6.2181330987469197E-2</v>
          </cell>
          <cell r="J109">
            <v>5.8811292109599712E-2</v>
          </cell>
          <cell r="K109" t="str">
            <v>Cost of Funds</v>
          </cell>
          <cell r="L109">
            <v>8.0357996434917159E-2</v>
          </cell>
          <cell r="M109">
            <v>-2.0195720582306197E-2</v>
          </cell>
          <cell r="N109">
            <v>-9.9697887692429335E-3</v>
          </cell>
          <cell r="O109">
            <v>3.4913656520733222E-4</v>
          </cell>
          <cell r="P109">
            <v>8.9014344636173942E-3</v>
          </cell>
          <cell r="Q109">
            <v>4.4630707567844263E-4</v>
          </cell>
          <cell r="R109">
            <v>2.2919657995979989E-3</v>
          </cell>
          <cell r="S109">
            <v>-4.3387328002911923E-4</v>
          </cell>
          <cell r="T109">
            <v>-9.332298621482632E-4</v>
          </cell>
          <cell r="U109">
            <v>1.0326030854329753E-2</v>
          </cell>
          <cell r="V109">
            <v>-3.9432175665333052E-3</v>
          </cell>
          <cell r="W109">
            <v>-1.8812120725590617E-2</v>
          </cell>
          <cell r="X109">
            <v>6.7696096063426803E-3</v>
          </cell>
          <cell r="Y109">
            <v>1.6845661158399028E-2</v>
          </cell>
          <cell r="Z109">
            <v>-3.1999999999999945E-3</v>
          </cell>
        </row>
        <row r="110">
          <cell r="A110" t="str">
            <v>Net Interest Spreads</v>
          </cell>
          <cell r="C110">
            <v>2.679589364009026E-2</v>
          </cell>
          <cell r="D110">
            <v>5.0113022495852831E-2</v>
          </cell>
          <cell r="E110">
            <v>3.8952074190584024E-2</v>
          </cell>
          <cell r="F110">
            <v>3.6107849109673816E-2</v>
          </cell>
          <cell r="G110">
            <v>4.3233179614544669E-2</v>
          </cell>
          <cell r="H110">
            <v>4.3915615232133644E-2</v>
          </cell>
          <cell r="I110">
            <v>4.3052862321239768E-2</v>
          </cell>
          <cell r="J110">
            <v>4.4019389225978069E-2</v>
          </cell>
          <cell r="K110" t="str">
            <v>Net Interest Spreads</v>
          </cell>
          <cell r="L110">
            <v>2.679589364009026E-2</v>
          </cell>
          <cell r="M110">
            <v>2.3317128855762571E-2</v>
          </cell>
          <cell r="N110">
            <v>-1.1160948305268807E-2</v>
          </cell>
          <cell r="O110">
            <v>-2.8442250809102079E-3</v>
          </cell>
          <cell r="P110">
            <v>7.1253305048708526E-3</v>
          </cell>
          <cell r="Q110">
            <v>6.8243561758897509E-4</v>
          </cell>
          <cell r="R110">
            <v>-8.6275291089387557E-4</v>
          </cell>
          <cell r="S110">
            <v>1.8698620557168685E-3</v>
          </cell>
          <cell r="T110">
            <v>1.1863173780989889E-3</v>
          </cell>
          <cell r="U110">
            <v>1.2126472587346275E-2</v>
          </cell>
          <cell r="V110">
            <v>1.0899237805000739E-2</v>
          </cell>
          <cell r="W110">
            <v>-6.3716614629927698E-3</v>
          </cell>
          <cell r="X110">
            <v>-2.0413539512956907E-3</v>
          </cell>
          <cell r="Y110">
            <v>1.220033521749124E-2</v>
          </cell>
          <cell r="Z110">
            <v>0</v>
          </cell>
        </row>
        <row r="111">
          <cell r="A111" t="str">
            <v>Cost of Funds</v>
          </cell>
          <cell r="C111">
            <v>8.0357996434917159E-2</v>
          </cell>
          <cell r="D111">
            <v>6.0162275852610962E-2</v>
          </cell>
          <cell r="E111">
            <v>5.0192487083368029E-2</v>
          </cell>
          <cell r="F111">
            <v>5.0516776783590171E-2</v>
          </cell>
          <cell r="G111">
            <v>5.9443058112192755E-2</v>
          </cell>
          <cell r="H111">
            <v>7.0990399147518951E-2</v>
          </cell>
          <cell r="I111">
            <v>7.1781351662951867E-2</v>
          </cell>
          <cell r="J111">
            <v>5.5048808872677941E-2</v>
          </cell>
          <cell r="K111">
            <v>5.9317414270650438E-2</v>
          </cell>
          <cell r="L111">
            <v>7.3689238058734424E-2</v>
          </cell>
          <cell r="M111">
            <v>7.1358994607595677E-2</v>
          </cell>
          <cell r="O111" t="str">
            <v>Cost of Funds</v>
          </cell>
          <cell r="P111">
            <v>8.0357996434917159E-2</v>
          </cell>
          <cell r="Q111">
            <v>-2.0195720582306197E-2</v>
          </cell>
          <cell r="R111">
            <v>-9.9697887692429335E-3</v>
          </cell>
          <cell r="S111">
            <v>3.242897002221426E-4</v>
          </cell>
          <cell r="T111">
            <v>8.9262813286025838E-3</v>
          </cell>
          <cell r="U111">
            <v>1.1547341035326196E-2</v>
          </cell>
          <cell r="V111">
            <v>7.9095251543291611E-4</v>
          </cell>
          <cell r="W111">
            <v>-1.6732542790273926E-2</v>
          </cell>
          <cell r="X111">
            <v>4.2686053979724969E-3</v>
          </cell>
          <cell r="Y111">
            <v>1.4371823788083986E-2</v>
          </cell>
          <cell r="Z111">
            <v>-2.3302434511387471E-3</v>
          </cell>
        </row>
        <row r="112">
          <cell r="A112" t="str">
            <v>Cost of earning assets</v>
          </cell>
          <cell r="C112">
            <v>5.1351801061382651E-2</v>
          </cell>
          <cell r="D112">
            <v>4.5052525938739901E-2</v>
          </cell>
          <cell r="E112">
            <v>4.1320934115578932E-2</v>
          </cell>
          <cell r="F112">
            <v>4.233557870929975E-2</v>
          </cell>
          <cell r="G112">
            <v>5.3021056807791921E-2</v>
          </cell>
          <cell r="H112">
            <v>5.4123614231425483E-2</v>
          </cell>
          <cell r="I112">
            <v>5.5941400197318171E-2</v>
          </cell>
          <cell r="J112">
            <v>5.0973992906458043E-2</v>
          </cell>
          <cell r="K112" t="str">
            <v>Cost of earning assets</v>
          </cell>
          <cell r="L112">
            <v>5.1351801061382651E-2</v>
          </cell>
          <cell r="M112">
            <v>-6.2992751226427501E-3</v>
          </cell>
          <cell r="N112">
            <v>-3.7315918231609693E-3</v>
          </cell>
          <cell r="O112">
            <v>1.0146445937208176E-3</v>
          </cell>
          <cell r="P112">
            <v>1.0685478098492171E-2</v>
          </cell>
          <cell r="Q112">
            <v>1.1025574236335628E-3</v>
          </cell>
          <cell r="R112">
            <v>1.8177859658926876E-3</v>
          </cell>
          <cell r="S112">
            <v>4.5326648153723448E-4</v>
          </cell>
          <cell r="T112">
            <v>7.3786193188072474E-4</v>
          </cell>
          <cell r="U112">
            <v>6.9745795438363109E-3</v>
          </cell>
          <cell r="V112">
            <v>1.0735456854719522E-3</v>
          </cell>
          <cell r="W112">
            <v>6.7996563822021114E-3</v>
          </cell>
          <cell r="X112">
            <v>-6.6607659450049483E-3</v>
          </cell>
          <cell r="Y112">
            <v>-7.9508683470701433E-3</v>
          </cell>
          <cell r="Z112">
            <v>1.0564960717605876E-3</v>
          </cell>
        </row>
        <row r="113">
          <cell r="A113" t="str">
            <v>Net Interest Margin (NIM)</v>
          </cell>
          <cell r="C113">
            <v>5.5802089013624767E-2</v>
          </cell>
          <cell r="D113">
            <v>6.5222772409723892E-2</v>
          </cell>
          <cell r="E113">
            <v>4.7823627158373121E-2</v>
          </cell>
          <cell r="F113">
            <v>4.4313894048949427E-2</v>
          </cell>
          <cell r="G113">
            <v>4.9655180918945503E-2</v>
          </cell>
          <cell r="H113">
            <v>4.9681366188579358E-2</v>
          </cell>
          <cell r="I113">
            <v>4.9292793111390794E-2</v>
          </cell>
          <cell r="J113">
            <v>5.1856688429119738E-2</v>
          </cell>
          <cell r="K113" t="str">
            <v>Net Interest Margin (NIM)</v>
          </cell>
          <cell r="L113">
            <v>5.5802089013624767E-2</v>
          </cell>
          <cell r="M113">
            <v>9.4206833960991249E-3</v>
          </cell>
          <cell r="N113">
            <v>-1.7399145251350771E-2</v>
          </cell>
          <cell r="O113">
            <v>-3.5097331094236933E-3</v>
          </cell>
          <cell r="P113">
            <v>5.3412868699960758E-3</v>
          </cell>
          <cell r="Q113">
            <v>2.6185269633854924E-5</v>
          </cell>
          <cell r="R113">
            <v>-3.8857307718856426E-4</v>
          </cell>
          <cell r="S113">
            <v>9.8272229415051482E-4</v>
          </cell>
          <cell r="T113">
            <v>-4.8477441592999909E-4</v>
          </cell>
        </row>
        <row r="114">
          <cell r="A114" t="str">
            <v>Cost of earning assets</v>
          </cell>
          <cell r="C114">
            <v>5.1351801061382651E-2</v>
          </cell>
          <cell r="D114">
            <v>4.5052525938739901E-2</v>
          </cell>
          <cell r="E114">
            <v>4.1320934115578932E-2</v>
          </cell>
          <cell r="F114">
            <v>4.2314766033878515E-2</v>
          </cell>
          <cell r="G114">
            <v>4.971516866185173E-2</v>
          </cell>
          <cell r="H114">
            <v>5.8009304538766918E-2</v>
          </cell>
          <cell r="I114">
            <v>5.7608868207141825E-2</v>
          </cell>
          <cell r="J114">
            <v>4.4744895346010498E-2</v>
          </cell>
          <cell r="K114">
            <v>4.8715948881037363E-2</v>
          </cell>
          <cell r="L114">
            <v>6.0797459459018328E-2</v>
          </cell>
          <cell r="M114">
            <v>5.9332114527541481E-2</v>
          </cell>
          <cell r="O114" t="str">
            <v>Cost of earning assets</v>
          </cell>
          <cell r="P114">
            <v>5.1351801061382651E-2</v>
          </cell>
          <cell r="Q114">
            <v>-6.2992751226427501E-3</v>
          </cell>
          <cell r="R114">
            <v>-3.7315918231609693E-3</v>
          </cell>
          <cell r="S114">
            <v>9.9383191829958278E-4</v>
          </cell>
          <cell r="T114">
            <v>7.4004026279732155E-3</v>
          </cell>
          <cell r="U114">
            <v>8.2941358769151874E-3</v>
          </cell>
          <cell r="V114">
            <v>-4.0043633162509251E-4</v>
          </cell>
          <cell r="W114">
            <v>-1.2863972861131327E-2</v>
          </cell>
          <cell r="X114">
            <v>3.9710535350268653E-3</v>
          </cell>
          <cell r="Y114">
            <v>1.2081510577980965E-2</v>
          </cell>
          <cell r="Z114">
            <v>-1.4653449314768474E-3</v>
          </cell>
        </row>
        <row r="115">
          <cell r="A115" t="str">
            <v>Capital Ratio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.6563838817724976E-2</v>
          </cell>
          <cell r="J115">
            <v>5.9494925270784489E-2</v>
          </cell>
          <cell r="K115">
            <v>5.3131711188725173E-2</v>
          </cell>
          <cell r="L115">
            <v>4.747115605175805E-2</v>
          </cell>
          <cell r="M115">
            <v>4.7662753603856738E-2</v>
          </cell>
          <cell r="O115" t="str">
            <v>Net Interest Margin (NIM)</v>
          </cell>
          <cell r="P115">
            <v>5.5802089013624767E-2</v>
          </cell>
          <cell r="Q115">
            <v>9.4206833960991249E-3</v>
          </cell>
          <cell r="R115">
            <v>-1.7399145251350771E-2</v>
          </cell>
          <cell r="S115">
            <v>-3.843859063669755E-4</v>
          </cell>
          <cell r="T115">
            <v>-3.3681216690584492E-3</v>
          </cell>
          <cell r="U115">
            <v>1.022778470224732E-2</v>
          </cell>
          <cell r="V115">
            <v>2.2649345325299608E-3</v>
          </cell>
          <cell r="W115">
            <v>2.9310864530595129E-3</v>
          </cell>
          <cell r="X115">
            <v>-6.3632140820593167E-3</v>
          </cell>
          <cell r="Y115">
            <v>-5.6605551369671228E-3</v>
          </cell>
          <cell r="Z115">
            <v>1.915975520986879E-4</v>
          </cell>
        </row>
        <row r="116">
          <cell r="A116" t="str">
            <v>Tier 1 Ratio</v>
          </cell>
          <cell r="B116">
            <v>0.30470000000000003</v>
          </cell>
          <cell r="C116">
            <v>0.25700000000000001</v>
          </cell>
          <cell r="D116">
            <v>0.1464</v>
          </cell>
          <cell r="E116">
            <v>0.1012</v>
          </cell>
          <cell r="F116">
            <v>8.0661863106250911E-2</v>
          </cell>
          <cell r="G116">
            <v>8.8099999999999998E-2</v>
          </cell>
          <cell r="H116">
            <v>6.9181220458514561E-2</v>
          </cell>
          <cell r="I116">
            <v>5.744949407682421E-2</v>
          </cell>
          <cell r="J116">
            <v>8.9105616892102779E-2</v>
          </cell>
          <cell r="K116">
            <v>-0.10695389653987897</v>
          </cell>
          <cell r="L116">
            <v>-0.10653816732648957</v>
          </cell>
          <cell r="M116">
            <v>4.0360835512365245E-3</v>
          </cell>
        </row>
        <row r="117">
          <cell r="A117" t="str">
            <v>Tier 2 Ratio</v>
          </cell>
          <cell r="B117">
            <v>0</v>
          </cell>
          <cell r="C117">
            <v>2.6999999999999802E-3</v>
          </cell>
          <cell r="D117">
            <v>6.0999999999999943E-3</v>
          </cell>
          <cell r="E117">
            <v>2.6800000000000004E-2</v>
          </cell>
          <cell r="F117">
            <v>3.2000000000000001E-2</v>
          </cell>
          <cell r="G117">
            <v>2.4599999999999997E-2</v>
          </cell>
          <cell r="H117">
            <v>4.4600000000000001E-2</v>
          </cell>
          <cell r="I117">
            <v>4.4600000000000001E-2</v>
          </cell>
          <cell r="J117">
            <v>0.04</v>
          </cell>
        </row>
        <row r="118">
          <cell r="A118" t="str">
            <v>CAR</v>
          </cell>
          <cell r="B118">
            <v>0.30470000000000003</v>
          </cell>
          <cell r="C118">
            <v>0.25969999999999999</v>
          </cell>
          <cell r="D118">
            <v>0.1525</v>
          </cell>
          <cell r="E118">
            <v>0.128</v>
          </cell>
          <cell r="F118">
            <v>0.11266186310625091</v>
          </cell>
          <cell r="G118">
            <v>0.11269999999999999</v>
          </cell>
          <cell r="H118">
            <v>0.11378122045851456</v>
          </cell>
          <cell r="I118">
            <v>0.1020494940768242</v>
          </cell>
          <cell r="J118">
            <v>0.12910561689210279</v>
          </cell>
          <cell r="K118">
            <v>0.1799</v>
          </cell>
          <cell r="L118">
            <v>0.1655251875516934</v>
          </cell>
          <cell r="M118">
            <v>0.15010782125278618</v>
          </cell>
        </row>
        <row r="119">
          <cell r="A119" t="str">
            <v>Tier 2 Ratio</v>
          </cell>
          <cell r="B119">
            <v>0</v>
          </cell>
          <cell r="C119">
            <v>2.6999999999999802E-3</v>
          </cell>
          <cell r="D119">
            <v>6.0999999999999943E-3</v>
          </cell>
          <cell r="E119">
            <v>2.6800000000000004E-2</v>
          </cell>
          <cell r="F119">
            <v>3.2000000000000001E-2</v>
          </cell>
          <cell r="G119">
            <v>4.65E-2</v>
          </cell>
          <cell r="H119">
            <v>4.1899999999999993E-2</v>
          </cell>
          <cell r="I119">
            <v>3.8800000000000001E-2</v>
          </cell>
          <cell r="J119">
            <v>2.93E-2</v>
          </cell>
          <cell r="K119">
            <v>1.9300000000000001E-2</v>
          </cell>
          <cell r="L119">
            <v>1.9300000000000001E-2</v>
          </cell>
          <cell r="M119">
            <v>1.9300000000000001E-2</v>
          </cell>
        </row>
        <row r="120">
          <cell r="A120" t="str">
            <v>RWA (Rs mn)</v>
          </cell>
          <cell r="B120">
            <v>12971.299000000001</v>
          </cell>
          <cell r="C120">
            <v>15693.934999999999</v>
          </cell>
          <cell r="D120">
            <v>29448.182000000001</v>
          </cell>
          <cell r="E120">
            <v>49722.567000000003</v>
          </cell>
          <cell r="F120">
            <v>81576.990000000005</v>
          </cell>
          <cell r="G120">
            <v>161306.79455164584</v>
          </cell>
          <cell r="H120">
            <v>222603.37648127123</v>
          </cell>
          <cell r="I120">
            <v>300514.55824971618</v>
          </cell>
          <cell r="J120">
            <v>415673.19536327902</v>
          </cell>
          <cell r="K120">
            <v>0.19920000000000002</v>
          </cell>
          <cell r="L120">
            <v>0.18482518755169342</v>
          </cell>
          <cell r="M120">
            <v>0.16940782125278619</v>
          </cell>
        </row>
        <row r="121">
          <cell r="A121" t="str">
            <v>YoY</v>
          </cell>
          <cell r="C121">
            <v>0.20989694247276214</v>
          </cell>
          <cell r="D121">
            <v>0.87640524826947486</v>
          </cell>
          <cell r="E121">
            <v>0.68847662650278374</v>
          </cell>
          <cell r="F121">
            <v>0.64064317113796632</v>
          </cell>
          <cell r="G121">
            <v>0.97735653830382607</v>
          </cell>
          <cell r="H121">
            <v>0.38</v>
          </cell>
          <cell r="I121">
            <v>0.35</v>
          </cell>
          <cell r="J121">
            <v>0.32313552058813833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355089.3</v>
          </cell>
          <cell r="L122">
            <v>434734.84728434932</v>
          </cell>
          <cell r="M122">
            <v>541789.25015212502</v>
          </cell>
        </row>
        <row r="123">
          <cell r="A123" t="str">
            <v>YoY</v>
          </cell>
          <cell r="C123">
            <v>2.0512411852132928E-2</v>
          </cell>
          <cell r="D123">
            <v>6.8383210732486654E-2</v>
          </cell>
          <cell r="E123">
            <v>0.16733603058879809</v>
          </cell>
          <cell r="F123">
            <v>0.30792128801431118</v>
          </cell>
          <cell r="G123">
            <v>1.1596960982056337</v>
          </cell>
          <cell r="H123">
            <v>8.3655893674802417E-2</v>
          </cell>
          <cell r="I123">
            <v>0.12106748753038632</v>
          </cell>
          <cell r="J123">
            <v>8.7589737169555093E-2</v>
          </cell>
          <cell r="K123">
            <v>0.35504769522376134</v>
          </cell>
          <cell r="L123">
            <v>0.22429723251122846</v>
          </cell>
          <cell r="M123">
            <v>0.24625217770443442</v>
          </cell>
        </row>
        <row r="124">
          <cell r="A124" t="str">
            <v>Tier 1 Capital</v>
          </cell>
          <cell r="B124">
            <v>3952.875</v>
          </cell>
          <cell r="C124">
            <v>4033.9580000000001</v>
          </cell>
          <cell r="D124">
            <v>4309.8130000000001</v>
          </cell>
          <cell r="E124">
            <v>5031</v>
          </cell>
          <cell r="F124">
            <v>6580.152</v>
          </cell>
          <cell r="G124">
            <v>13385.684999999999</v>
          </cell>
          <cell r="H124">
            <v>30826.912</v>
          </cell>
          <cell r="I124">
            <v>34061.1</v>
          </cell>
          <cell r="J124">
            <v>40401.300000000003</v>
          </cell>
          <cell r="K124">
            <v>63860.2</v>
          </cell>
          <cell r="L124">
            <v>71959.567131998716</v>
          </cell>
          <cell r="M124">
            <v>81326.803918516249</v>
          </cell>
        </row>
        <row r="125">
          <cell r="A125" t="str">
            <v>IFR</v>
          </cell>
          <cell r="C125">
            <v>2.0512411852132928E-2</v>
          </cell>
          <cell r="D125">
            <v>110</v>
          </cell>
          <cell r="E125">
            <v>383</v>
          </cell>
          <cell r="F125">
            <v>0.30792128801431118</v>
          </cell>
          <cell r="G125">
            <v>1.0342516403876383</v>
          </cell>
          <cell r="H125">
            <v>1.3029760524022493</v>
          </cell>
          <cell r="I125">
            <v>0.10491443320693294</v>
          </cell>
          <cell r="J125">
            <v>0.18614196253203819</v>
          </cell>
          <cell r="K125">
            <v>0.58064715739344996</v>
          </cell>
          <cell r="L125">
            <v>0.12682965496504428</v>
          </cell>
          <cell r="M125">
            <v>0.13017361220829438</v>
          </cell>
        </row>
        <row r="127">
          <cell r="A127" t="str">
            <v>Per share ratios (adj for bonus)</v>
          </cell>
          <cell r="D127">
            <v>110</v>
          </cell>
          <cell r="E127">
            <v>383</v>
          </cell>
          <cell r="K127" t="str">
            <v>Per share ratios (adj for bonus)</v>
          </cell>
          <cell r="L127" t="str">
            <v>Per share ratios (adj for bonus)</v>
          </cell>
        </row>
        <row r="128">
          <cell r="A128" t="str">
            <v>No of Shares</v>
          </cell>
          <cell r="B128">
            <v>118.4256</v>
          </cell>
          <cell r="C128">
            <v>118.4256</v>
          </cell>
          <cell r="D128">
            <v>297.66399999999999</v>
          </cell>
          <cell r="E128">
            <v>308.30875000000003</v>
          </cell>
          <cell r="F128">
            <v>309.2946</v>
          </cell>
          <cell r="G128">
            <v>326.15569999999997</v>
          </cell>
          <cell r="H128">
            <v>326.15569999999997</v>
          </cell>
          <cell r="I128">
            <v>326.15569999999997</v>
          </cell>
          <cell r="J128">
            <v>343.15569999999997</v>
          </cell>
        </row>
        <row r="129">
          <cell r="A129" t="str">
            <v>EPS</v>
          </cell>
          <cell r="B129">
            <v>4.603827213035018</v>
          </cell>
          <cell r="C129">
            <v>3.7965439904885412</v>
          </cell>
          <cell r="D129">
            <v>2.6448478821758772</v>
          </cell>
          <cell r="E129">
            <v>2.7534379092387109</v>
          </cell>
          <cell r="F129">
            <v>3.8225853280335311</v>
          </cell>
          <cell r="G129">
            <v>4.3339300830860852</v>
          </cell>
          <cell r="H129">
            <v>6.7247169292192526</v>
          </cell>
          <cell r="I129">
            <v>9.4148168991424743</v>
          </cell>
          <cell r="J129">
            <v>0.34668567395513983</v>
          </cell>
          <cell r="K129" t="str">
            <v>EPS</v>
          </cell>
          <cell r="L129">
            <v>-0.17535046064734583</v>
          </cell>
          <cell r="M129">
            <v>-0.30335381631241498</v>
          </cell>
          <cell r="N129">
            <v>4.1057191906817003E-2</v>
          </cell>
          <cell r="O129">
            <v>0.38829545246234565</v>
          </cell>
          <cell r="P129">
            <v>0.13376935010515711</v>
          </cell>
          <cell r="Q129">
            <v>0.55164407369275015</v>
          </cell>
          <cell r="R129">
            <v>0.40003170367433527</v>
          </cell>
          <cell r="S129">
            <v>0.41305127303004685</v>
          </cell>
          <cell r="T129">
            <v>0.29449976112016008</v>
          </cell>
        </row>
        <row r="130">
          <cell r="A130" t="str">
            <v>Book Value</v>
          </cell>
          <cell r="B130">
            <v>43.105612300043234</v>
          </cell>
          <cell r="C130">
            <v>45.720849208279283</v>
          </cell>
          <cell r="D130">
            <v>20.3471363685229</v>
          </cell>
          <cell r="E130">
            <v>24.354595839398002</v>
          </cell>
          <cell r="F130">
            <v>27.570694735698588</v>
          </cell>
          <cell r="G130">
            <v>50.083309903828145</v>
          </cell>
          <cell r="H130">
            <v>55.261341939326968</v>
          </cell>
          <cell r="I130">
            <v>62.510750951666687</v>
          </cell>
          <cell r="J130">
            <v>118.69993853622871</v>
          </cell>
          <cell r="K130" t="str">
            <v>Book Value</v>
          </cell>
          <cell r="L130">
            <v>6.067045028921747E-2</v>
          </cell>
          <cell r="M130">
            <v>-0.5549702877163889</v>
          </cell>
          <cell r="N130">
            <v>0.19695447056002724</v>
          </cell>
          <cell r="O130">
            <v>0.13205305961587577</v>
          </cell>
          <cell r="P130">
            <v>0.8165414540309055</v>
          </cell>
          <cell r="Q130">
            <v>0.10338837519808242</v>
          </cell>
          <cell r="R130">
            <v>0.13118409285643207</v>
          </cell>
          <cell r="S130">
            <v>7.7854354330721298E-2</v>
          </cell>
          <cell r="T130">
            <v>9.350283985804575E-2</v>
          </cell>
        </row>
        <row r="131">
          <cell r="A131" t="str">
            <v>Core Operating Profit</v>
          </cell>
          <cell r="B131">
            <v>6.458206671530478</v>
          </cell>
          <cell r="C131">
            <v>6.8646137321660161</v>
          </cell>
          <cell r="D131">
            <v>3.3020486185766513</v>
          </cell>
          <cell r="E131">
            <v>3.8575162073732918</v>
          </cell>
          <cell r="F131">
            <v>6.2882798471101653</v>
          </cell>
          <cell r="G131">
            <v>9.6824921348914046</v>
          </cell>
          <cell r="H131">
            <v>13.706730029788382</v>
          </cell>
          <cell r="I131">
            <v>17.31096038153833</v>
          </cell>
          <cell r="J131">
            <v>26.768043640183748</v>
          </cell>
          <cell r="K131" t="str">
            <v>Core Operating Profit</v>
          </cell>
          <cell r="L131">
            <v>6.2928779041260929E-2</v>
          </cell>
          <cell r="M131">
            <v>-0.51897532076655617</v>
          </cell>
          <cell r="N131">
            <v>0.16821908244224315</v>
          </cell>
          <cell r="O131">
            <v>0.63013698687530839</v>
          </cell>
          <cell r="P131">
            <v>0.53976800815267145</v>
          </cell>
          <cell r="Q131">
            <v>0.41562005306417027</v>
          </cell>
          <cell r="R131">
            <v>0.26295333342941696</v>
          </cell>
          <cell r="S131">
            <v>0.36061940441018803</v>
          </cell>
          <cell r="T131">
            <v>0.29632419872325011</v>
          </cell>
          <cell r="U131">
            <v>0.9676538184661081</v>
          </cell>
          <cell r="V131">
            <v>-6.3412777677927412E-2</v>
          </cell>
          <cell r="W131">
            <v>1.0250999374809786</v>
          </cell>
          <cell r="X131">
            <v>0.39210919361183505</v>
          </cell>
          <cell r="Y131">
            <v>2.8126053530175943E-2</v>
          </cell>
          <cell r="Z131">
            <v>0.15653934855104201</v>
          </cell>
        </row>
        <row r="132">
          <cell r="A132" t="str">
            <v>DPS</v>
          </cell>
          <cell r="B132">
            <v>2.0499959468223086</v>
          </cell>
          <cell r="C132">
            <v>1.0500010132944229</v>
          </cell>
          <cell r="D132">
            <v>0.48000094065792304</v>
          </cell>
          <cell r="E132">
            <v>0.49998580967942036</v>
          </cell>
          <cell r="F132">
            <v>0.62910894661594485</v>
          </cell>
          <cell r="G132">
            <v>0.80000000000000016</v>
          </cell>
          <cell r="H132">
            <v>1.3449433858438506</v>
          </cell>
          <cell r="I132">
            <v>1.8829633798284953</v>
          </cell>
          <cell r="J132">
            <v>2.6500048946498724</v>
          </cell>
          <cell r="K132" t="str">
            <v>DPS</v>
          </cell>
          <cell r="L132">
            <v>-0.48780337106420835</v>
          </cell>
          <cell r="M132">
            <v>-0.54285668815509069</v>
          </cell>
          <cell r="N132">
            <v>4.1635062202387774E-2</v>
          </cell>
          <cell r="O132">
            <v>0.25825360327589175</v>
          </cell>
          <cell r="P132">
            <v>0.27163983965464089</v>
          </cell>
          <cell r="Q132">
            <v>0.68117923230481292</v>
          </cell>
          <cell r="R132">
            <v>0.40003170367433549</v>
          </cell>
          <cell r="S132">
            <v>0.41305127303004663</v>
          </cell>
          <cell r="T132">
            <v>0.29449976112016008</v>
          </cell>
          <cell r="U132">
            <v>1.0492539228403857</v>
          </cell>
          <cell r="V132">
            <v>7.4949524312034166E-2</v>
          </cell>
          <cell r="W132">
            <v>0.1677259111321947</v>
          </cell>
          <cell r="X132">
            <v>0.43187109566779736</v>
          </cell>
          <cell r="Y132">
            <v>0.11917016846385486</v>
          </cell>
          <cell r="Z132">
            <v>0.12314926977644469</v>
          </cell>
        </row>
        <row r="133">
          <cell r="A133" t="str">
            <v>Core Operating Profit</v>
          </cell>
          <cell r="B133">
            <v>6.458206671530478</v>
          </cell>
          <cell r="C133">
            <v>6.8646137321660161</v>
          </cell>
          <cell r="D133">
            <v>3.3020486185766513</v>
          </cell>
          <cell r="E133">
            <v>3.8575162073732918</v>
          </cell>
          <cell r="F133">
            <v>3.1441399235550822</v>
          </cell>
          <cell r="G133">
            <v>4.6153600872221459</v>
          </cell>
          <cell r="H133">
            <v>8.6634352928342437</v>
          </cell>
          <cell r="I133">
            <v>11.040757499445283</v>
          </cell>
          <cell r="J133">
            <v>17.911622142146225</v>
          </cell>
          <cell r="K133">
            <v>16.023076476281624</v>
          </cell>
          <cell r="L133">
            <v>19.221348960889678</v>
          </cell>
          <cell r="M133">
            <v>23.266504878142214</v>
          </cell>
          <cell r="O133" t="str">
            <v>Core Operating Profit</v>
          </cell>
          <cell r="P133">
            <v>6.2928779041260929E-2</v>
          </cell>
          <cell r="Q133">
            <v>-0.51897532076655617</v>
          </cell>
          <cell r="R133">
            <v>0.16821908244224315</v>
          </cell>
          <cell r="S133">
            <v>-0.18493150656234592</v>
          </cell>
          <cell r="T133">
            <v>0.46792451972161397</v>
          </cell>
          <cell r="U133">
            <v>0.87708762244129024</v>
          </cell>
          <cell r="V133">
            <v>0.27440872197399391</v>
          </cell>
          <cell r="W133">
            <v>0.62231822798808434</v>
          </cell>
          <cell r="X133">
            <v>-0.10543688622265179</v>
          </cell>
          <cell r="Y133">
            <v>0.19960414526775438</v>
          </cell>
          <cell r="Z133">
            <v>0.21045119806540891</v>
          </cell>
        </row>
        <row r="134">
          <cell r="A134" t="str">
            <v>Profitability Ratios</v>
          </cell>
          <cell r="B134">
            <v>2.0499959468223086</v>
          </cell>
          <cell r="C134">
            <v>1.0500010132944229</v>
          </cell>
          <cell r="D134">
            <v>0.48000094065792304</v>
          </cell>
          <cell r="E134">
            <v>0.49998580967942036</v>
          </cell>
          <cell r="F134">
            <v>0.31455447330797243</v>
          </cell>
          <cell r="G134">
            <v>0.35045531934594432</v>
          </cell>
          <cell r="H134">
            <v>0.37528200658711686</v>
          </cell>
          <cell r="I134">
            <v>0.37543585783968414</v>
          </cell>
          <cell r="J134">
            <v>0.42599489000880386</v>
          </cell>
          <cell r="K134">
            <v>0.50053632138896387</v>
          </cell>
          <cell r="L134">
            <v>0.52179992079472248</v>
          </cell>
          <cell r="M134">
            <v>0.60348214046991377</v>
          </cell>
          <cell r="O134" t="str">
            <v>DPS</v>
          </cell>
          <cell r="P134">
            <v>-0.48780337106420835</v>
          </cell>
          <cell r="Q134">
            <v>-0.54285668815509069</v>
          </cell>
          <cell r="R134">
            <v>4.1635062202387774E-2</v>
          </cell>
          <cell r="S134">
            <v>-0.37087319836205412</v>
          </cell>
          <cell r="T134">
            <v>0.11413236524798132</v>
          </cell>
          <cell r="U134">
            <v>7.0841233876850929E-2</v>
          </cell>
          <cell r="V134">
            <v>4.099617084400986E-4</v>
          </cell>
          <cell r="W134">
            <v>0.13466756334902108</v>
          </cell>
          <cell r="X134">
            <v>0.17498198482761018</v>
          </cell>
          <cell r="Y134">
            <v>4.2481631196619629E-2</v>
          </cell>
          <cell r="Z134">
            <v>0.15653934855104223</v>
          </cell>
        </row>
        <row r="135">
          <cell r="A135" t="str">
            <v>ROE</v>
          </cell>
          <cell r="C135">
            <v>8.5482274674035671E-2</v>
          </cell>
          <cell r="D135">
            <v>0.13726216486624818</v>
          </cell>
          <cell r="E135">
            <v>0.12515848288414344</v>
          </cell>
          <cell r="F135">
            <v>0.14745449078279255</v>
          </cell>
          <cell r="G135">
            <v>0.11370862310127122</v>
          </cell>
          <cell r="H135">
            <v>0.12767077989362968</v>
          </cell>
          <cell r="I135">
            <v>0.15988196639855165</v>
          </cell>
          <cell r="J135">
            <v>0.11661181176598771</v>
          </cell>
        </row>
        <row r="136">
          <cell r="A136" t="str">
            <v>ROA</v>
          </cell>
          <cell r="C136">
            <v>2.4887821359105482E-2</v>
          </cell>
          <cell r="D136">
            <v>1.9757062285981123E-2</v>
          </cell>
          <cell r="E136">
            <v>1.3770011134790833E-2</v>
          </cell>
          <cell r="F136">
            <v>1.416953820917629E-2</v>
          </cell>
          <cell r="G136">
            <v>1.0110727492627475E-2</v>
          </cell>
          <cell r="H136">
            <v>1.0204752653281871E-2</v>
          </cell>
          <cell r="I136">
            <v>1.0224165822279066E-2</v>
          </cell>
          <cell r="J136">
            <v>1.0702469207240873E-2</v>
          </cell>
        </row>
        <row r="137">
          <cell r="A137" t="str">
            <v>ROE</v>
          </cell>
          <cell r="C137">
            <v>8.5482274674035671E-2</v>
          </cell>
          <cell r="D137">
            <v>0.13726216486624818</v>
          </cell>
          <cell r="E137">
            <v>0.12515848288414344</v>
          </cell>
          <cell r="F137">
            <v>0.14745449078279249</v>
          </cell>
          <cell r="G137">
            <v>0.11371135815236678</v>
          </cell>
          <cell r="H137">
            <v>0.11368529878366618</v>
          </cell>
          <cell r="I137">
            <v>7.5114968649576105E-2</v>
          </cell>
          <cell r="J137">
            <v>0.13522741525998511</v>
          </cell>
          <cell r="K137">
            <v>0.14504695128442485</v>
          </cell>
          <cell r="L137">
            <v>0.11843985015894662</v>
          </cell>
          <cell r="M137">
            <v>0.1221651802458652</v>
          </cell>
        </row>
        <row r="138">
          <cell r="A138" t="str">
            <v>Efficiency Ratios</v>
          </cell>
          <cell r="C138">
            <v>2.4887821359105482E-2</v>
          </cell>
          <cell r="D138">
            <v>1.9757062285981123E-2</v>
          </cell>
          <cell r="E138">
            <v>1.3770011134790833E-2</v>
          </cell>
          <cell r="F138">
            <v>1.4169188733844403E-2</v>
          </cell>
          <cell r="G138">
            <v>9.3953183117619857E-3</v>
          </cell>
          <cell r="H138">
            <v>1.2189356273218167E-2</v>
          </cell>
          <cell r="I138">
            <v>9.683233021445227E-3</v>
          </cell>
          <cell r="J138">
            <v>1.6965193191568667E-2</v>
          </cell>
          <cell r="K138">
            <v>1.8534553536325826E-2</v>
          </cell>
          <cell r="L138">
            <v>1.5026450446397468E-2</v>
          </cell>
          <cell r="M138">
            <v>1.4086997308279947E-2</v>
          </cell>
        </row>
        <row r="139">
          <cell r="A139" t="str">
            <v>Operating Cost/Op Income</v>
          </cell>
          <cell r="B139">
            <v>0.36013771618412532</v>
          </cell>
          <cell r="C139">
            <v>0.46196550164599642</v>
          </cell>
          <cell r="D139">
            <v>0.52451231130896558</v>
          </cell>
          <cell r="E139">
            <v>0.62724215622506374</v>
          </cell>
          <cell r="F139">
            <v>0.64780857901986322</v>
          </cell>
          <cell r="G139">
            <v>0.65285288229070215</v>
          </cell>
          <cell r="H139">
            <v>0.65320214720183811</v>
          </cell>
          <cell r="I139">
            <v>0.64435960336580422</v>
          </cell>
          <cell r="J139">
            <v>0.64123613729525475</v>
          </cell>
          <cell r="U139">
            <v>6.1538461538461542E-2</v>
          </cell>
        </row>
        <row r="140">
          <cell r="A140" t="str">
            <v>Operating Cost/ Avg Assets</v>
          </cell>
          <cell r="C140">
            <v>4.2575850319688781E-2</v>
          </cell>
          <cell r="D140">
            <v>3.502334016858686E-2</v>
          </cell>
          <cell r="E140">
            <v>3.641560791261967E-2</v>
          </cell>
          <cell r="F140">
            <v>4.6416924188814893E-2</v>
          </cell>
          <cell r="G140">
            <v>4.3825650778086318E-2</v>
          </cell>
          <cell r="H140">
            <v>4.3558933861151554E-2</v>
          </cell>
          <cell r="I140">
            <v>4.3109741829365757E-2</v>
          </cell>
          <cell r="J140">
            <v>4.5376392851943177E-2</v>
          </cell>
        </row>
        <row r="141">
          <cell r="A141" t="str">
            <v>Operating Cost/Op Income</v>
          </cell>
          <cell r="B141">
            <v>0.36013771618412532</v>
          </cell>
          <cell r="C141">
            <v>0.46196550164599642</v>
          </cell>
          <cell r="D141">
            <v>0.52451231130896558</v>
          </cell>
          <cell r="E141">
            <v>0.62724215622506374</v>
          </cell>
          <cell r="F141">
            <v>0.64790675150936694</v>
          </cell>
          <cell r="G141">
            <v>0.65285051715995901</v>
          </cell>
          <cell r="H141">
            <v>0.60344249289128382</v>
          </cell>
          <cell r="I141">
            <v>0.63829231371840178</v>
          </cell>
          <cell r="J141">
            <v>0.47790038000001123</v>
          </cell>
          <cell r="K141">
            <v>0.54984589258636629</v>
          </cell>
          <cell r="L141">
            <v>0.56532929690958733</v>
          </cell>
          <cell r="M141">
            <v>0.57409674379640496</v>
          </cell>
        </row>
        <row r="142">
          <cell r="A142" t="str">
            <v>Asset Quality</v>
          </cell>
          <cell r="C142">
            <v>4.2575850319688781E-2</v>
          </cell>
          <cell r="D142">
            <v>3.502334016858686E-2</v>
          </cell>
          <cell r="E142">
            <v>3.641560791261967E-2</v>
          </cell>
          <cell r="F142">
            <v>4.6435757325164258E-2</v>
          </cell>
          <cell r="G142">
            <v>4.072368044627965E-2</v>
          </cell>
          <cell r="H142">
            <v>4.2273303366566282E-2</v>
          </cell>
          <cell r="I142">
            <v>4.1961936709945816E-2</v>
          </cell>
          <cell r="J142">
            <v>3.5961499774779047E-2</v>
          </cell>
          <cell r="K142">
            <v>3.5187978103539734E-2</v>
          </cell>
          <cell r="L142">
            <v>3.3541448632703974E-2</v>
          </cell>
          <cell r="M142">
            <v>3.4349270905565735E-2</v>
          </cell>
        </row>
        <row r="143">
          <cell r="A143" t="str">
            <v>Annual LLP / Advances (bps)</v>
          </cell>
          <cell r="C143">
            <v>59.061672099263959</v>
          </cell>
          <cell r="D143">
            <v>30.194768812780932</v>
          </cell>
          <cell r="E143">
            <v>51.525269599364762</v>
          </cell>
          <cell r="F143">
            <v>72.338891870575978</v>
          </cell>
          <cell r="G143">
            <v>57.624875071216358</v>
          </cell>
          <cell r="H143">
            <v>95</v>
          </cell>
          <cell r="I143">
            <v>100</v>
          </cell>
          <cell r="J143">
            <v>100</v>
          </cell>
        </row>
        <row r="144">
          <cell r="A144" t="str">
            <v>Gross NPL</v>
          </cell>
          <cell r="B144">
            <v>100.604</v>
          </cell>
          <cell r="C144">
            <v>150.595</v>
          </cell>
          <cell r="D144">
            <v>199.56700000000001</v>
          </cell>
          <cell r="E144">
            <v>293.18599999999998</v>
          </cell>
          <cell r="F144">
            <v>377.11099999999993</v>
          </cell>
          <cell r="G144">
            <v>739.59058750000008</v>
          </cell>
          <cell r="H144">
            <v>1556.1873874999997</v>
          </cell>
          <cell r="I144">
            <v>3025.2990324999996</v>
          </cell>
          <cell r="J144">
            <v>7446.5691939999997</v>
          </cell>
          <cell r="K144" t="str">
            <v>Gross NPL</v>
          </cell>
          <cell r="L144">
            <v>0.4969086716233948</v>
          </cell>
          <cell r="M144">
            <v>0.32519007935190425</v>
          </cell>
          <cell r="N144">
            <v>0.46911062450204688</v>
          </cell>
          <cell r="O144">
            <v>0.28625173098306189</v>
          </cell>
          <cell r="P144">
            <v>0.96120131075465909</v>
          </cell>
          <cell r="Q144">
            <v>1.1041200547999126</v>
          </cell>
          <cell r="R144">
            <v>0.94404546444764215</v>
          </cell>
          <cell r="S144">
            <v>0.44403012435924283</v>
          </cell>
          <cell r="T144">
            <v>0.416356983243654</v>
          </cell>
        </row>
        <row r="145">
          <cell r="A145" t="str">
            <v>Net NPL</v>
          </cell>
          <cell r="B145">
            <v>0.49299999999999999</v>
          </cell>
          <cell r="C145">
            <v>13.169</v>
          </cell>
          <cell r="D145">
            <v>34.683</v>
          </cell>
          <cell r="E145">
            <v>149.04300000000001</v>
          </cell>
          <cell r="F145">
            <v>149.99199999999996</v>
          </cell>
          <cell r="G145">
            <v>299.45138750000001</v>
          </cell>
          <cell r="H145">
            <v>237.61056999999988</v>
          </cell>
          <cell r="I145">
            <v>331.68431299999975</v>
          </cell>
          <cell r="J145">
            <v>2567.0097350000005</v>
          </cell>
          <cell r="K145" t="str">
            <v>Net NPL</v>
          </cell>
          <cell r="L145">
            <v>25.711967545638945</v>
          </cell>
          <cell r="M145">
            <v>1.6336851697167591</v>
          </cell>
          <cell r="N145">
            <v>3.2972926217455241</v>
          </cell>
          <cell r="O145">
            <v>6.3672899767177604E-3</v>
          </cell>
          <cell r="P145">
            <v>0.9964490606165668</v>
          </cell>
          <cell r="Q145">
            <v>-0.20651371167882837</v>
          </cell>
          <cell r="R145">
            <v>0.39591564887033392</v>
          </cell>
          <cell r="S145">
            <v>9.806725325567367E-2</v>
          </cell>
          <cell r="T145">
            <v>0.14200457634243335</v>
          </cell>
        </row>
        <row r="146">
          <cell r="A146" t="str">
            <v>Reserve Coverage</v>
          </cell>
          <cell r="B146">
            <v>100.111</v>
          </cell>
          <cell r="C146">
            <v>137.42599999999999</v>
          </cell>
          <cell r="D146">
            <v>164.88400000000001</v>
          </cell>
          <cell r="E146">
            <v>144.14299999999997</v>
          </cell>
          <cell r="F146">
            <v>227.11899999999997</v>
          </cell>
          <cell r="G146">
            <v>440.13920000000007</v>
          </cell>
          <cell r="H146">
            <v>1318.5768174999998</v>
          </cell>
          <cell r="I146">
            <v>2693.6147194999999</v>
          </cell>
          <cell r="J146">
            <v>4879.5594589999992</v>
          </cell>
          <cell r="K146">
            <v>6034.9</v>
          </cell>
          <cell r="L146">
            <v>8967.8306699999994</v>
          </cell>
          <cell r="M146">
            <v>12558.609572428302</v>
          </cell>
          <cell r="O146" t="str">
            <v>Gross NPL</v>
          </cell>
          <cell r="P146">
            <v>0.4969086716233948</v>
          </cell>
          <cell r="Q146">
            <v>0.32519007935190425</v>
          </cell>
          <cell r="R146">
            <v>0.46911062450204688</v>
          </cell>
          <cell r="S146">
            <v>0.28625173098306189</v>
          </cell>
          <cell r="T146">
            <v>6.359814484329549</v>
          </cell>
          <cell r="U146">
            <v>0.5823592930487016</v>
          </cell>
          <cell r="V146">
            <v>0.56930870493234376</v>
          </cell>
          <cell r="W146">
            <v>0.11336568356551324</v>
          </cell>
          <cell r="X146">
            <v>-0.21352903644177179</v>
          </cell>
          <cell r="Y146">
            <v>0.48599490795207867</v>
          </cell>
          <cell r="Z146">
            <v>0.40040663506733032</v>
          </cell>
        </row>
        <row r="147">
          <cell r="A147" t="str">
            <v>Gross NPL Ratio</v>
          </cell>
          <cell r="B147">
            <v>9.9247632234073044E-3</v>
          </cell>
          <cell r="C147">
            <v>1.2006129866949168E-2</v>
          </cell>
          <cell r="D147">
            <v>9.4424378311846364E-3</v>
          </cell>
          <cell r="E147">
            <v>7.272278449887949E-3</v>
          </cell>
          <cell r="F147">
            <v>5.9189459855978708E-3</v>
          </cell>
          <cell r="G147">
            <v>6.7431587240363387E-3</v>
          </cell>
          <cell r="H147">
            <v>9.671297029354646E-3</v>
          </cell>
          <cell r="I147">
            <v>1.3171093844365196E-2</v>
          </cell>
          <cell r="J147">
            <v>2.4508364868466137E-2</v>
          </cell>
          <cell r="K147">
            <v>2111.6</v>
          </cell>
          <cell r="L147">
            <v>4553.883133271509</v>
          </cell>
          <cell r="M147">
            <v>6915.3783884509457</v>
          </cell>
          <cell r="O147" t="str">
            <v>Net NPL</v>
          </cell>
          <cell r="P147">
            <v>25.711967545638945</v>
          </cell>
          <cell r="Q147">
            <v>1.6336851697167591</v>
          </cell>
          <cell r="R147">
            <v>3.2972926217455241</v>
          </cell>
          <cell r="S147">
            <v>6.3672899767177604E-3</v>
          </cell>
          <cell r="T147">
            <v>13.454384233825804</v>
          </cell>
          <cell r="U147">
            <v>0.27376453039193915</v>
          </cell>
          <cell r="V147">
            <v>0.43701329857056215</v>
          </cell>
          <cell r="W147">
            <v>-9.2218817564673095E-2</v>
          </cell>
          <cell r="X147">
            <v>-0.41384449557621372</v>
          </cell>
          <cell r="Y147">
            <v>1.1566031129340355</v>
          </cell>
          <cell r="Z147">
            <v>0.51856738218113629</v>
          </cell>
        </row>
        <row r="148">
          <cell r="A148" t="str">
            <v>Net NPL Ratio</v>
          </cell>
          <cell r="B148">
            <v>4.9120445124890476E-5</v>
          </cell>
          <cell r="C148">
            <v>1.0615238901315923E-3</v>
          </cell>
          <cell r="D148">
            <v>1.6539160514691541E-3</v>
          </cell>
          <cell r="E148">
            <v>3.7101750448453158E-3</v>
          </cell>
          <cell r="F148">
            <v>2.3626216966680228E-3</v>
          </cell>
          <cell r="G148">
            <v>2.7412247116440865E-3</v>
          </cell>
          <cell r="H148">
            <v>1.4888883179788104E-3</v>
          </cell>
          <cell r="I148">
            <v>1.4611727423989643E-3</v>
          </cell>
          <cell r="J148">
            <v>8.5865142705201965E-3</v>
          </cell>
          <cell r="K148">
            <v>3923.2999999999997</v>
          </cell>
          <cell r="L148">
            <v>4413.9475367284904</v>
          </cell>
          <cell r="M148">
            <v>5643.2311839773565</v>
          </cell>
        </row>
        <row r="149">
          <cell r="A149" t="str">
            <v>Coverage Ratio</v>
          </cell>
          <cell r="B149">
            <v>0.99509959842550999</v>
          </cell>
          <cell r="C149">
            <v>0.91255353763405156</v>
          </cell>
          <cell r="D149">
            <v>0.82620874192627047</v>
          </cell>
          <cell r="E149">
            <v>0.49164353004577294</v>
          </cell>
          <cell r="F149">
            <v>0.60226034244559301</v>
          </cell>
          <cell r="G149">
            <v>0.59511195442302733</v>
          </cell>
          <cell r="H149">
            <v>0.8473123661658003</v>
          </cell>
          <cell r="I149">
            <v>0.89036313123535837</v>
          </cell>
          <cell r="J149">
            <v>0.65527618583490188</v>
          </cell>
          <cell r="K149">
            <v>2.0304736448110879E-2</v>
          </cell>
          <cell r="L149">
            <v>2.4671339870466585E-2</v>
          </cell>
          <cell r="M149">
            <v>2.7714339067540408E-2</v>
          </cell>
        </row>
        <row r="150">
          <cell r="A150" t="str">
            <v>Net NPL Ratio</v>
          </cell>
          <cell r="B150">
            <v>4.9120445124890476E-5</v>
          </cell>
          <cell r="C150">
            <v>1.0615238901315923E-3</v>
          </cell>
          <cell r="D150">
            <v>1.6539160514691541E-3</v>
          </cell>
          <cell r="E150">
            <v>3.7101750448453158E-3</v>
          </cell>
          <cell r="F150">
            <v>2.3626216966680228E-3</v>
          </cell>
          <cell r="G150">
            <v>1.9846594653972899E-2</v>
          </cell>
          <cell r="H150">
            <v>1.775678605229894E-2</v>
          </cell>
          <cell r="I150">
            <v>2.3900000000000001E-2</v>
          </cell>
          <cell r="J150">
            <v>1.7340301414666352E-2</v>
          </cell>
          <cell r="K150">
            <v>7.1996246675684293E-3</v>
          </cell>
          <cell r="L150">
            <v>1.2682159656758306E-2</v>
          </cell>
          <cell r="M150">
            <v>1.5453304182658081E-2</v>
          </cell>
        </row>
        <row r="151">
          <cell r="A151" t="str">
            <v>Asset Mix</v>
          </cell>
          <cell r="B151">
            <v>0.99509959842550999</v>
          </cell>
          <cell r="C151">
            <v>0.91255353763405156</v>
          </cell>
          <cell r="D151">
            <v>0.82620874192627047</v>
          </cell>
          <cell r="E151">
            <v>0.49164353004577294</v>
          </cell>
          <cell r="F151">
            <v>0.60226034244559301</v>
          </cell>
          <cell r="G151">
            <v>0.21885506114826825</v>
          </cell>
          <cell r="H151">
            <v>0.37119545442332591</v>
          </cell>
          <cell r="I151">
            <v>0.42420475247777589</v>
          </cell>
          <cell r="J151">
            <v>0.5834535483590475</v>
          </cell>
          <cell r="K151">
            <v>0.73858628487917388</v>
          </cell>
          <cell r="L151">
            <v>0.61223023519562436</v>
          </cell>
          <cell r="M151">
            <v>0.57397301754147556</v>
          </cell>
        </row>
        <row r="152">
          <cell r="A152" t="str">
            <v>Retail / loans</v>
          </cell>
          <cell r="C152">
            <v>0.72571186748080529</v>
          </cell>
          <cell r="D152">
            <v>0.82729660094333723</v>
          </cell>
          <cell r="E152">
            <v>0.77543736318009171</v>
          </cell>
          <cell r="F152">
            <v>0.78958944060955616</v>
          </cell>
          <cell r="G152">
            <v>0.78190223361406075</v>
          </cell>
          <cell r="H152">
            <v>0.77606574377660154</v>
          </cell>
          <cell r="I152">
            <v>0.76384776652905939</v>
          </cell>
          <cell r="J152">
            <v>0.77518495279925381</v>
          </cell>
        </row>
        <row r="153">
          <cell r="A153" t="str">
            <v>Cash-Deposit Ratio</v>
          </cell>
          <cell r="B153">
            <v>0.10477865778351857</v>
          </cell>
          <cell r="C153">
            <v>0.29754807035196623</v>
          </cell>
          <cell r="D153">
            <v>0.15213436632382352</v>
          </cell>
          <cell r="E153">
            <v>9.7776690839036839E-2</v>
          </cell>
          <cell r="F153">
            <v>9.0239973131557669E-2</v>
          </cell>
          <cell r="G153">
            <v>8.9875412697757201E-2</v>
          </cell>
          <cell r="H153">
            <v>8.8012415033369581E-2</v>
          </cell>
          <cell r="I153">
            <v>8.488745785479794E-2</v>
          </cell>
          <cell r="J153">
            <v>8.264919867292074E-2</v>
          </cell>
        </row>
        <row r="154">
          <cell r="A154" t="str">
            <v>Invt- Deposit Ratio</v>
          </cell>
          <cell r="B154">
            <v>1.903302854164542</v>
          </cell>
          <cell r="C154">
            <v>2.7517346758777737</v>
          </cell>
          <cell r="D154">
            <v>0.64645764877725342</v>
          </cell>
          <cell r="E154">
            <v>0.42492319521846184</v>
          </cell>
          <cell r="F154">
            <v>0.43490118610063755</v>
          </cell>
          <cell r="G154">
            <v>0.49230325476890202</v>
          </cell>
          <cell r="H154">
            <v>0.46595650644601672</v>
          </cell>
          <cell r="I154">
            <v>0.42711243967962859</v>
          </cell>
          <cell r="J154">
            <v>0.38585903741288552</v>
          </cell>
        </row>
        <row r="155">
          <cell r="A155" t="str">
            <v>Credit- Deposit Ratio</v>
          </cell>
          <cell r="B155">
            <v>5.6859818484652775</v>
          </cell>
          <cell r="C155">
            <v>4.8307885449672296</v>
          </cell>
          <cell r="D155">
            <v>0.47025437141157472</v>
          </cell>
          <cell r="E155">
            <v>0.9343196720949255</v>
          </cell>
          <cell r="F155">
            <v>0.96689302443965808</v>
          </cell>
          <cell r="G155">
            <v>0.99308188107380846</v>
          </cell>
          <cell r="H155">
            <v>1.0043584920265807</v>
          </cell>
          <cell r="I155">
            <v>0.98523649381143152</v>
          </cell>
          <cell r="J155">
            <v>0.81688180705686486</v>
          </cell>
        </row>
        <row r="156">
          <cell r="A156" t="str">
            <v>Incremental Credit-Deposit Ratio</v>
          </cell>
          <cell r="C156">
            <v>2.9507285292787935</v>
          </cell>
          <cell r="D156">
            <v>0.20379334675809824</v>
          </cell>
          <cell r="E156">
            <v>-12.015718338979999</v>
          </cell>
          <cell r="F156">
            <v>1.0286877133742807</v>
          </cell>
          <cell r="G156">
            <v>1.0318610541345441</v>
          </cell>
          <cell r="H156">
            <v>1.0297275629554334</v>
          </cell>
          <cell r="I156">
            <v>0.94274316444443318</v>
          </cell>
          <cell r="J156">
            <v>0.69824468738272749</v>
          </cell>
        </row>
        <row r="157">
          <cell r="A157" t="str">
            <v>SLR / NDTL</v>
          </cell>
          <cell r="C157">
            <v>0.23586269263306731</v>
          </cell>
          <cell r="D157">
            <v>0.43687769648744595</v>
          </cell>
          <cell r="E157">
            <v>0.2515696460484253</v>
          </cell>
          <cell r="F157">
            <v>0.2901058608513305</v>
          </cell>
          <cell r="G157">
            <v>0.27</v>
          </cell>
          <cell r="H157">
            <v>0.26</v>
          </cell>
          <cell r="I157">
            <v>0.25</v>
          </cell>
          <cell r="J157">
            <v>0.26</v>
          </cell>
        </row>
        <row r="158">
          <cell r="A158" t="str">
            <v>Coverage Ratio</v>
          </cell>
          <cell r="G158">
            <v>0.62868683880742093</v>
          </cell>
          <cell r="H158">
            <v>0.57948974839986334</v>
          </cell>
          <cell r="I158">
            <v>0.54078212290502792</v>
          </cell>
        </row>
        <row r="159">
          <cell r="A159" t="str">
            <v>Earnings Quality</v>
          </cell>
        </row>
        <row r="160">
          <cell r="A160" t="str">
            <v>Total Provn/PBT</v>
          </cell>
          <cell r="B160">
            <v>0.13793480390915269</v>
          </cell>
          <cell r="C160">
            <v>0.27948580610605261</v>
          </cell>
          <cell r="D160">
            <v>4.7310038824181916E-2</v>
          </cell>
          <cell r="E160">
            <v>0.12690586860983397</v>
          </cell>
          <cell r="F160">
            <v>0.21295252469102025</v>
          </cell>
          <cell r="G160">
            <v>0.60308138024421154</v>
          </cell>
          <cell r="H160">
            <v>0.51837259929987334</v>
          </cell>
          <cell r="I160">
            <v>0.55921182781755319</v>
          </cell>
          <cell r="J160">
            <v>0.60118110669943303</v>
          </cell>
        </row>
        <row r="161">
          <cell r="A161" t="str">
            <v>Tax Paid/PBT</v>
          </cell>
          <cell r="B161">
            <v>0.27318476491627536</v>
          </cell>
          <cell r="C161">
            <v>0.35781753258346732</v>
          </cell>
          <cell r="D161">
            <v>0.34828685193003361</v>
          </cell>
          <cell r="E161">
            <v>0.28296093703147779</v>
          </cell>
          <cell r="F161">
            <v>0.31893107828255918</v>
          </cell>
          <cell r="G161">
            <v>0.30447721242944076</v>
          </cell>
          <cell r="H161">
            <v>0.33</v>
          </cell>
          <cell r="I161">
            <v>0.33</v>
          </cell>
          <cell r="J161">
            <v>0.32500000000000001</v>
          </cell>
          <cell r="K161">
            <v>0.60255089493813374</v>
          </cell>
          <cell r="L161">
            <v>0.60394592481362175</v>
          </cell>
          <cell r="M161">
            <v>0.60593284247196577</v>
          </cell>
        </row>
        <row r="162">
          <cell r="A162" t="str">
            <v>Other Income/ PBT</v>
          </cell>
          <cell r="B162">
            <v>0.86650838446843748</v>
          </cell>
          <cell r="C162">
            <v>1.0303917157650424</v>
          </cell>
          <cell r="D162">
            <v>0.79048021125652923</v>
          </cell>
          <cell r="E162">
            <v>1.1186045549108921</v>
          </cell>
          <cell r="F162">
            <v>1.3994112750618537</v>
          </cell>
          <cell r="G162">
            <v>1.3957190149660292</v>
          </cell>
          <cell r="H162">
            <v>1.2412500558461517</v>
          </cell>
          <cell r="I162">
            <v>1.1975756236750483</v>
          </cell>
          <cell r="J162">
            <v>1.2821709402742223</v>
          </cell>
          <cell r="K162">
            <v>8.4446449253904737E-2</v>
          </cell>
          <cell r="L162">
            <v>8.884417630431668E-2</v>
          </cell>
          <cell r="M162">
            <v>9.4799757608297772E-2</v>
          </cell>
        </row>
        <row r="163">
          <cell r="A163" t="str">
            <v>Non interest income (ex treasury)</v>
          </cell>
          <cell r="B163">
            <v>7.736603180695148E-2</v>
          </cell>
          <cell r="C163">
            <v>0.10844115945893841</v>
          </cell>
          <cell r="D163">
            <v>8.0671536193538326E-2</v>
          </cell>
          <cell r="E163">
            <v>0.20157836622387923</v>
          </cell>
          <cell r="F163">
            <v>0.34181851938270397</v>
          </cell>
          <cell r="G163">
            <v>0.29158759604350315</v>
          </cell>
          <cell r="H163">
            <v>0.24861736780641702</v>
          </cell>
          <cell r="I163">
            <v>0.19850392596384253</v>
          </cell>
          <cell r="J163">
            <v>0.23406467238549031</v>
          </cell>
          <cell r="K163">
            <v>0.5851289386230365</v>
          </cell>
          <cell r="L163">
            <v>0.58788819348926125</v>
          </cell>
          <cell r="M163">
            <v>0.57255090335184589</v>
          </cell>
        </row>
        <row r="164">
          <cell r="A164" t="str">
            <v>Treasury Gains / Investments</v>
          </cell>
          <cell r="B164">
            <v>2.6428772983418246E-2</v>
          </cell>
          <cell r="C164">
            <v>1.1724705046276032E-2</v>
          </cell>
          <cell r="D164">
            <v>1.5727268021543003E-2</v>
          </cell>
          <cell r="E164">
            <v>6.1509900141321853E-3</v>
          </cell>
          <cell r="F164">
            <v>6.8638566840392287E-3</v>
          </cell>
          <cell r="G164">
            <v>2.4181133911560697E-3</v>
          </cell>
          <cell r="H164">
            <v>7.8007500260770454E-3</v>
          </cell>
          <cell r="I164">
            <v>1.739677559349443E-2</v>
          </cell>
          <cell r="J164">
            <v>1.2877107112978157E-2</v>
          </cell>
          <cell r="K164">
            <v>1.0023354695100557</v>
          </cell>
          <cell r="L164">
            <v>0.98172523309520321</v>
          </cell>
          <cell r="M164">
            <v>0.97878176772183245</v>
          </cell>
        </row>
        <row r="165">
          <cell r="A165" t="str">
            <v>Incremental Credit-Deposit Ratio</v>
          </cell>
          <cell r="C165">
            <v>2.9507285292787935</v>
          </cell>
          <cell r="D165">
            <v>0.20379334675809824</v>
          </cell>
          <cell r="E165">
            <v>-12.015718338979999</v>
          </cell>
          <cell r="F165">
            <v>1.0286877133742807</v>
          </cell>
          <cell r="G165">
            <v>1.0318610541345441</v>
          </cell>
          <cell r="H165">
            <v>0.85335747891563751</v>
          </cell>
          <cell r="I165">
            <v>-1.3780149785800164</v>
          </cell>
          <cell r="J165">
            <v>0.50351722771010998</v>
          </cell>
          <cell r="K165">
            <v>1.5916364708429238</v>
          </cell>
          <cell r="L165">
            <v>0.89928428743579314</v>
          </cell>
          <cell r="M165">
            <v>0.96700790622834931</v>
          </cell>
        </row>
        <row r="166">
          <cell r="A166" t="str">
            <v>Growth Parameters</v>
          </cell>
          <cell r="C166">
            <v>0.23586269263306731</v>
          </cell>
          <cell r="D166">
            <v>0.43687769648744595</v>
          </cell>
          <cell r="E166">
            <v>0.2515696460484253</v>
          </cell>
          <cell r="F166">
            <v>0.2901058608513305</v>
          </cell>
          <cell r="G166">
            <v>0.36420576525320031</v>
          </cell>
          <cell r="H166">
            <v>0.3</v>
          </cell>
          <cell r="I166">
            <v>0.27</v>
          </cell>
          <cell r="J166">
            <v>0.26</v>
          </cell>
          <cell r="K166">
            <v>0.26</v>
          </cell>
          <cell r="L166">
            <v>0.26</v>
          </cell>
          <cell r="M166">
            <v>0.26</v>
          </cell>
        </row>
        <row r="167">
          <cell r="A167" t="str">
            <v>Deposits</v>
          </cell>
          <cell r="C167">
            <v>0.45487553395198121</v>
          </cell>
          <cell r="D167">
            <v>16.364622853291142</v>
          </cell>
          <cell r="E167">
            <v>-3.5835053170228504E-2</v>
          </cell>
          <cell r="F167">
            <v>0.52712219943682292</v>
          </cell>
          <cell r="G167">
            <v>0.67533303490338858</v>
          </cell>
          <cell r="H167">
            <v>0.4445023227061573</v>
          </cell>
          <cell r="I167">
            <v>0.44999999999999996</v>
          </cell>
          <cell r="J167">
            <v>0.40000000000000013</v>
          </cell>
        </row>
        <row r="168">
          <cell r="A168" t="str">
            <v>Advances</v>
          </cell>
          <cell r="C168">
            <v>0.23605671827202834</v>
          </cell>
          <cell r="D168">
            <v>0.69036374261934985</v>
          </cell>
          <cell r="E168">
            <v>0.91564041023870502</v>
          </cell>
          <cell r="F168">
            <v>0.58036253137180616</v>
          </cell>
          <cell r="G168">
            <v>0.72071039884803767</v>
          </cell>
          <cell r="H168">
            <v>0.46090488831929699</v>
          </cell>
          <cell r="I168">
            <v>0.42239342562233984</v>
          </cell>
          <cell r="J168">
            <v>0.32313552058813833</v>
          </cell>
        </row>
        <row r="169">
          <cell r="A169" t="str">
            <v>Fee Income</v>
          </cell>
          <cell r="B169">
            <v>0.13793480390915269</v>
          </cell>
          <cell r="C169">
            <v>0.46278621678541043</v>
          </cell>
          <cell r="D169">
            <v>1.8715576657987438</v>
          </cell>
          <cell r="E169">
            <v>2.8494484862708283</v>
          </cell>
          <cell r="F169">
            <v>3.4043092100705268</v>
          </cell>
          <cell r="G169">
            <v>5.8217964068842276E-2</v>
          </cell>
          <cell r="H169">
            <v>6.9835938390949259E-2</v>
          </cell>
          <cell r="I169">
            <v>7.4814907982892365E-2</v>
          </cell>
          <cell r="J169">
            <v>0.3655534885729137</v>
          </cell>
          <cell r="K169">
            <v>7.0716516857499134E-2</v>
          </cell>
          <cell r="L169">
            <v>0.18229642264071125</v>
          </cell>
          <cell r="M169">
            <v>0.24614062521305022</v>
          </cell>
        </row>
        <row r="170">
          <cell r="A170" t="str">
            <v>Capital Gains</v>
          </cell>
          <cell r="B170">
            <v>0.27318476491627536</v>
          </cell>
          <cell r="C170">
            <v>-6.6854375492735763E-2</v>
          </cell>
          <cell r="D170">
            <v>2.4067154271368913</v>
          </cell>
          <cell r="E170">
            <v>-0.48682774746687441</v>
          </cell>
          <cell r="F170">
            <v>0.10943886004639336</v>
          </cell>
          <cell r="G170">
            <v>-0.37772246421904165</v>
          </cell>
          <cell r="H170">
            <v>4</v>
          </cell>
          <cell r="I170">
            <v>2</v>
          </cell>
          <cell r="J170">
            <v>0.23076923076923084</v>
          </cell>
          <cell r="K170">
            <v>0.31112236348592759</v>
          </cell>
          <cell r="L170">
            <v>0.31112236348592759</v>
          </cell>
          <cell r="M170">
            <v>0.31112236348592759</v>
          </cell>
        </row>
        <row r="171">
          <cell r="A171" t="str">
            <v>Operating Profit</v>
          </cell>
          <cell r="B171">
            <v>0.86650838446843748</v>
          </cell>
          <cell r="C171">
            <v>4.9429069817843674E-2</v>
          </cell>
          <cell r="D171">
            <v>0.41232529582496147</v>
          </cell>
          <cell r="E171">
            <v>5.453298038747656E-2</v>
          </cell>
          <cell r="F171">
            <v>0.57825183599494445</v>
          </cell>
          <cell r="G171">
            <v>0.54727965156288083</v>
          </cell>
          <cell r="H171">
            <v>0.52563785376815542</v>
          </cell>
          <cell r="I171">
            <v>0.43768795135999383</v>
          </cell>
          <cell r="J171">
            <v>0.28616171279766989</v>
          </cell>
          <cell r="K171">
            <v>0.48828605609885106</v>
          </cell>
          <cell r="L171">
            <v>0.61928582328654591</v>
          </cell>
          <cell r="M171">
            <v>0.66382617404816069</v>
          </cell>
        </row>
        <row r="172">
          <cell r="A172" t="str">
            <v>PAT</v>
          </cell>
          <cell r="B172">
            <v>7.736603180695148E-2</v>
          </cell>
          <cell r="C172">
            <v>-0.17535046064734583</v>
          </cell>
          <cell r="D172">
            <v>0.75102756178715824</v>
          </cell>
          <cell r="E172">
            <v>7.8286395114293139E-2</v>
          </cell>
          <cell r="F172">
            <v>0.39273467474134338</v>
          </cell>
          <cell r="G172">
            <v>0.1955764375520701</v>
          </cell>
          <cell r="H172">
            <v>0.55164407369275015</v>
          </cell>
          <cell r="I172">
            <v>0.40003170367433549</v>
          </cell>
          <cell r="J172">
            <v>0.29449976112016008</v>
          </cell>
          <cell r="K172">
            <v>0.17307633696601649</v>
          </cell>
          <cell r="L172">
            <v>0.21357580047411767</v>
          </cell>
          <cell r="M172">
            <v>0.21017377353783256</v>
          </cell>
        </row>
        <row r="173">
          <cell r="A173" t="str">
            <v>Core Operating profit</v>
          </cell>
          <cell r="B173">
            <v>2.6428772983418246E-2</v>
          </cell>
          <cell r="C173">
            <v>0</v>
          </cell>
          <cell r="D173">
            <v>0.20906062641307122</v>
          </cell>
          <cell r="E173">
            <v>0.20999571676089457</v>
          </cell>
          <cell r="F173">
            <v>0.63534952316729165</v>
          </cell>
          <cell r="G173">
            <v>0.62370798758413559</v>
          </cell>
          <cell r="H173">
            <v>0.41562005306417049</v>
          </cell>
          <cell r="I173">
            <v>0.26295333342941696</v>
          </cell>
          <cell r="J173">
            <v>0.29632419872324989</v>
          </cell>
          <cell r="K173">
            <v>6.1412287775752398E-3</v>
          </cell>
          <cell r="L173">
            <v>2.4596002909327854E-3</v>
          </cell>
          <cell r="M173">
            <v>2.9362477323267369E-3</v>
          </cell>
        </row>
        <row r="175">
          <cell r="A175" t="str">
            <v>Valuation Ratios</v>
          </cell>
        </row>
        <row r="176">
          <cell r="A176" t="str">
            <v>Market Capitalization, US$ Mln</v>
          </cell>
          <cell r="C176">
            <v>0.45487553395198121</v>
          </cell>
          <cell r="D176">
            <v>16.364622853291142</v>
          </cell>
          <cell r="E176">
            <v>876.58240923979122</v>
          </cell>
          <cell r="F176">
            <v>0.52712219943682292</v>
          </cell>
          <cell r="G176">
            <v>0.67533303490338858</v>
          </cell>
          <cell r="H176">
            <v>0.4930451177716566</v>
          </cell>
          <cell r="I176">
            <v>-4.7414077176628822E-2</v>
          </cell>
          <cell r="J176">
            <v>0.52678609642676899</v>
          </cell>
          <cell r="K176">
            <v>0.22500194262717055</v>
          </cell>
          <cell r="L176">
            <v>0.25</v>
          </cell>
          <cell r="M176">
            <v>0.25</v>
          </cell>
        </row>
        <row r="177">
          <cell r="A177" t="str">
            <v>PE</v>
          </cell>
          <cell r="B177">
            <v>27.702177753274515</v>
          </cell>
          <cell r="C177">
            <v>33.592667468195749</v>
          </cell>
          <cell r="D177">
            <v>48.220557658664468</v>
          </cell>
          <cell r="E177">
            <v>46.318836307487508</v>
          </cell>
          <cell r="F177">
            <v>33.363817640786948</v>
          </cell>
          <cell r="G177">
            <v>29.427341317431502</v>
          </cell>
          <cell r="H177">
            <v>18.965265176695784</v>
          </cell>
          <cell r="I177">
            <v>13.546311220611715</v>
          </cell>
          <cell r="J177">
            <v>17.212098223867663</v>
          </cell>
          <cell r="K177">
            <v>0.4117559722744597</v>
          </cell>
          <cell r="L177">
            <v>0.22429723251122846</v>
          </cell>
          <cell r="M177">
            <v>0.24625217770443442</v>
          </cell>
        </row>
        <row r="178">
          <cell r="A178" t="str">
            <v>Price to Book</v>
          </cell>
          <cell r="B178">
            <v>2.9586875814017977</v>
          </cell>
          <cell r="C178">
            <v>2.7894503713147096</v>
          </cell>
          <cell r="D178">
            <v>6.2680092908875986</v>
          </cell>
          <cell r="E178">
            <v>5.236631338161879</v>
          </cell>
          <cell r="F178">
            <v>4.6257825935639039</v>
          </cell>
          <cell r="G178">
            <v>2.5464778595056514</v>
          </cell>
          <cell r="H178">
            <v>2.3078708428920169</v>
          </cell>
          <cell r="I178">
            <v>2.0402256869297468</v>
          </cell>
          <cell r="J178">
            <v>1.9213213209256332</v>
          </cell>
          <cell r="K178">
            <v>0.15461640411240274</v>
          </cell>
          <cell r="L178">
            <v>0.22626751567438097</v>
          </cell>
          <cell r="M178">
            <v>0.30548710762438769</v>
          </cell>
        </row>
        <row r="179">
          <cell r="A179" t="str">
            <v>Price to Core Operating Profit</v>
          </cell>
          <cell r="B179">
            <v>19.747903138973836</v>
          </cell>
          <cell r="C179">
            <v>18.578764192259452</v>
          </cell>
          <cell r="D179">
            <v>38.623307689464887</v>
          </cell>
          <cell r="E179">
            <v>33.061699016866072</v>
          </cell>
          <cell r="F179">
            <v>20.281546448583839</v>
          </cell>
          <cell r="G179">
            <v>13.171819612563919</v>
          </cell>
          <cell r="H179">
            <v>9.3046291510585419</v>
          </cell>
          <cell r="I179">
            <v>7.367357846701112</v>
          </cell>
          <cell r="J179">
            <v>8.5198875856529703</v>
          </cell>
          <cell r="K179">
            <v>0.74185588875999686</v>
          </cell>
          <cell r="L179">
            <v>-0.47799272266907267</v>
          </cell>
          <cell r="M179">
            <v>0.47368421052631571</v>
          </cell>
        </row>
        <row r="180">
          <cell r="A180" t="str">
            <v>Dividend Yield</v>
          </cell>
          <cell r="B180">
            <v>1.6073856064711439E-2</v>
          </cell>
          <cell r="C180">
            <v>8.2329748903443283E-3</v>
          </cell>
          <cell r="D180">
            <v>3.763649407707985E-3</v>
          </cell>
          <cell r="E180">
            <v>3.9203491849058875E-3</v>
          </cell>
          <cell r="F180">
            <v>4.9327934880075376E-3</v>
          </cell>
          <cell r="G180">
            <v>6.2727367201393614E-3</v>
          </cell>
          <cell r="H180">
            <v>1.0545594703614103E-2</v>
          </cell>
          <cell r="I180">
            <v>1.47641669191599E-2</v>
          </cell>
          <cell r="J180">
            <v>1.1619733829003142E-2</v>
          </cell>
          <cell r="K180">
            <v>-2.1322291279948336E-2</v>
          </cell>
          <cell r="L180">
            <v>0.15111916536956937</v>
          </cell>
          <cell r="M180">
            <v>0.21899266485800717</v>
          </cell>
        </row>
        <row r="181">
          <cell r="A181" t="str">
            <v>PAT</v>
          </cell>
          <cell r="C181">
            <v>-0.17535046064734583</v>
          </cell>
          <cell r="D181">
            <v>0.75102756178715824</v>
          </cell>
          <cell r="E181">
            <v>7.8286395114293139E-2</v>
          </cell>
          <cell r="F181">
            <v>0.39273467474134294</v>
          </cell>
          <cell r="G181">
            <v>0.19560519493700901</v>
          </cell>
          <cell r="H181">
            <v>1.0793650119909146</v>
          </cell>
          <cell r="I181">
            <v>-6.0706052539897803E-2</v>
          </cell>
          <cell r="J181">
            <v>1.0323427963343721</v>
          </cell>
          <cell r="K181">
            <v>0.45815022096455227</v>
          </cell>
          <cell r="L181">
            <v>4.2481631196619851E-2</v>
          </cell>
          <cell r="M181">
            <v>0.15653934855104201</v>
          </cell>
        </row>
        <row r="182">
          <cell r="A182" t="str">
            <v>Deposits Breakdown</v>
          </cell>
          <cell r="C182">
            <v>0</v>
          </cell>
          <cell r="D182">
            <v>0.20906062641307122</v>
          </cell>
          <cell r="E182">
            <v>0.20999571676089457</v>
          </cell>
          <cell r="F182">
            <v>0.63534952316729121</v>
          </cell>
          <cell r="G182">
            <v>0.54794797347566604</v>
          </cell>
          <cell r="H182">
            <v>0.98365702844433622</v>
          </cell>
          <cell r="I182">
            <v>0.27809174694132066</v>
          </cell>
          <cell r="J182">
            <v>0.63392281275264772</v>
          </cell>
          <cell r="K182">
            <v>-5.3289893692512025E-2</v>
          </cell>
          <cell r="L182">
            <v>0.19960414526775438</v>
          </cell>
          <cell r="M182">
            <v>0.21045119806540891</v>
          </cell>
        </row>
        <row r="183">
          <cell r="A183" t="str">
            <v>Savings Deposit</v>
          </cell>
          <cell r="B183">
            <v>0</v>
          </cell>
          <cell r="C183">
            <v>2.38</v>
          </cell>
          <cell r="D183">
            <v>425.69499999999999</v>
          </cell>
          <cell r="E183">
            <v>1469.116</v>
          </cell>
          <cell r="F183">
            <v>4893.3599999999997</v>
          </cell>
          <cell r="G183">
            <v>12301.68</v>
          </cell>
          <cell r="H183">
            <v>20656.571000000004</v>
          </cell>
          <cell r="I183">
            <v>34560.032249999997</v>
          </cell>
          <cell r="J183">
            <v>44173.024714398227</v>
          </cell>
          <cell r="K183" t="str">
            <v>Savings Deposit</v>
          </cell>
          <cell r="L183" t="e">
            <v>#DIV/0!</v>
          </cell>
          <cell r="M183">
            <v>177.86344537815125</v>
          </cell>
          <cell r="N183">
            <v>2.4510999659380541</v>
          </cell>
          <cell r="O183">
            <v>2.3308193498675394</v>
          </cell>
          <cell r="P183">
            <v>1.5139536024326845</v>
          </cell>
          <cell r="Q183">
            <v>0.67916666666666692</v>
          </cell>
          <cell r="R183">
            <v>0.67307692307692268</v>
          </cell>
          <cell r="S183">
            <v>0.66538114896556544</v>
          </cell>
          <cell r="T183">
            <v>0.67805479688010917</v>
          </cell>
        </row>
        <row r="184">
          <cell r="A184" t="str">
            <v xml:space="preserve">Current Account </v>
          </cell>
          <cell r="B184">
            <v>34.304000000000002</v>
          </cell>
          <cell r="C184">
            <v>492.82100000000003</v>
          </cell>
          <cell r="D184">
            <v>26071.237000000001</v>
          </cell>
          <cell r="E184">
            <v>3885.57</v>
          </cell>
          <cell r="F184">
            <v>7586.35</v>
          </cell>
          <cell r="G184">
            <v>10251.400000000001</v>
          </cell>
          <cell r="H184">
            <v>17478.637000000002</v>
          </cell>
          <cell r="I184">
            <v>23040.021500000003</v>
          </cell>
          <cell r="J184">
            <v>66496.270825853222</v>
          </cell>
          <cell r="K184" t="str">
            <v xml:space="preserve">Current Account </v>
          </cell>
          <cell r="L184">
            <v>13.366283815298507</v>
          </cell>
          <cell r="M184">
            <v>51.902041512029719</v>
          </cell>
          <cell r="N184">
            <v>-0.85096334324297696</v>
          </cell>
          <cell r="O184">
            <v>0.95244198405896685</v>
          </cell>
          <cell r="P184">
            <v>0.35129541874551018</v>
          </cell>
          <cell r="Q184">
            <v>0.70500000000000007</v>
          </cell>
          <cell r="R184">
            <v>0.31818181818181812</v>
          </cell>
          <cell r="S184">
            <v>0.5</v>
          </cell>
          <cell r="T184">
            <v>0.32696778303141261</v>
          </cell>
        </row>
        <row r="185">
          <cell r="A185" t="str">
            <v>---IPO Float</v>
          </cell>
          <cell r="D185">
            <v>24500</v>
          </cell>
          <cell r="E185">
            <v>42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</row>
        <row r="186">
          <cell r="A186" t="str">
            <v>Term Deposit</v>
          </cell>
          <cell r="B186">
            <v>1730.836</v>
          </cell>
          <cell r="C186">
            <v>2072.8580000000002</v>
          </cell>
          <cell r="D186">
            <v>18096.444</v>
          </cell>
          <cell r="E186">
            <v>37640.682000000001</v>
          </cell>
          <cell r="F186">
            <v>53179.474000000002</v>
          </cell>
          <cell r="G186">
            <v>79960.92</v>
          </cell>
          <cell r="H186">
            <v>120761.49200000001</v>
          </cell>
          <cell r="I186">
            <v>172800.16125</v>
          </cell>
          <cell r="J186">
            <v>255305.68445974853</v>
          </cell>
          <cell r="K186" t="str">
            <v>Term Deposit</v>
          </cell>
          <cell r="L186">
            <v>0.19760508794594056</v>
          </cell>
          <cell r="M186">
            <v>7.7301899117064448</v>
          </cell>
          <cell r="N186">
            <v>1.0800043367636207</v>
          </cell>
          <cell r="O186">
            <v>0.41281908760314168</v>
          </cell>
          <cell r="P186">
            <v>0.50360494351636498</v>
          </cell>
          <cell r="Q186">
            <v>0.51025641025641044</v>
          </cell>
          <cell r="R186">
            <v>0.43092105263157876</v>
          </cell>
          <cell r="S186">
            <v>0.4790971124126806</v>
          </cell>
          <cell r="T186">
            <v>0.38021492816349811</v>
          </cell>
        </row>
        <row r="187">
          <cell r="A187" t="str">
            <v>Total Deposit</v>
          </cell>
          <cell r="B187">
            <v>1765.14</v>
          </cell>
          <cell r="C187">
            <v>2568.0590000000002</v>
          </cell>
          <cell r="D187">
            <v>44593.376000000004</v>
          </cell>
          <cell r="E187">
            <v>42995.368000000002</v>
          </cell>
          <cell r="F187">
            <v>65659.183999999994</v>
          </cell>
          <cell r="G187">
            <v>102514</v>
          </cell>
          <cell r="H187">
            <v>158896.70000000001</v>
          </cell>
          <cell r="I187">
            <v>230400.215</v>
          </cell>
          <cell r="J187">
            <v>365974.98</v>
          </cell>
          <cell r="K187" t="str">
            <v>Total Deposit</v>
          </cell>
          <cell r="L187">
            <v>0.45487553395198121</v>
          </cell>
          <cell r="M187">
            <v>16.364622853291145</v>
          </cell>
          <cell r="N187">
            <v>-3.5835098019939116E-2</v>
          </cell>
          <cell r="O187">
            <v>0.52712227047341442</v>
          </cell>
          <cell r="P187">
            <v>0.56130481304793567</v>
          </cell>
          <cell r="Q187">
            <v>0.55000000000000004</v>
          </cell>
          <cell r="R187">
            <v>0.44999999999999996</v>
          </cell>
          <cell r="S187">
            <v>0.5</v>
          </cell>
          <cell r="T187">
            <v>0.40000000000000013</v>
          </cell>
        </row>
        <row r="188">
          <cell r="A188" t="str">
            <v>Propn of low cost deposit (adj for temp float)</v>
          </cell>
          <cell r="B188">
            <v>131.6154844884463</v>
          </cell>
          <cell r="C188">
            <v>123.8234273863209</v>
          </cell>
          <cell r="D188">
            <v>9.9382602505422704E-2</v>
          </cell>
          <cell r="E188">
            <v>0.11477250293566506</v>
          </cell>
          <cell r="F188">
            <v>0.19006800328191711</v>
          </cell>
          <cell r="G188">
            <v>0.22000000000000003</v>
          </cell>
          <cell r="H188">
            <v>0.24000000000000002</v>
          </cell>
          <cell r="I188">
            <v>0.25</v>
          </cell>
          <cell r="J188">
            <v>0.30239306397462323</v>
          </cell>
          <cell r="K188">
            <v>53.048489237271262</v>
          </cell>
          <cell r="L188">
            <v>44.221662159587417</v>
          </cell>
          <cell r="M188">
            <v>36.533205328941989</v>
          </cell>
        </row>
        <row r="189">
          <cell r="A189" t="str">
            <v>Dividend Yield</v>
          </cell>
          <cell r="B189">
            <v>2.4117599374380099E-3</v>
          </cell>
          <cell r="C189">
            <v>1.2352953097581445E-3</v>
          </cell>
          <cell r="D189">
            <v>5.6470698900932127E-4</v>
          </cell>
          <cell r="E189">
            <v>9.4118703921099264E-2</v>
          </cell>
          <cell r="F189">
            <v>3.7006408624467343E-4</v>
          </cell>
          <cell r="G189">
            <v>22553.08</v>
          </cell>
          <cell r="H189">
            <v>4.4150824304366691E-4</v>
          </cell>
          <cell r="I189">
            <v>4.4168924451727545E-4</v>
          </cell>
          <cell r="J189">
            <v>5.011704588338869E-4</v>
          </cell>
          <cell r="K189">
            <v>5.8886626045760455E-4</v>
          </cell>
          <cell r="L189">
            <v>6.1388225975849699E-4</v>
          </cell>
          <cell r="M189">
            <v>7.0997898878813383E-4</v>
          </cell>
        </row>
        <row r="190">
          <cell r="A190" t="str">
            <v>Deposits Mix</v>
          </cell>
          <cell r="G190">
            <v>0.12680242887664456</v>
          </cell>
        </row>
        <row r="191">
          <cell r="A191" t="str">
            <v>Savings Deposit</v>
          </cell>
          <cell r="D191">
            <v>9.5461487374268305E-3</v>
          </cell>
          <cell r="E191">
            <v>3.4169169106774477E-2</v>
          </cell>
          <cell r="F191">
            <v>7.4526664845545446E-2</v>
          </cell>
          <cell r="G191">
            <v>0.12</v>
          </cell>
          <cell r="H191">
            <v>0.13</v>
          </cell>
          <cell r="I191">
            <v>0.15</v>
          </cell>
          <cell r="J191">
            <v>0.12069957545840491</v>
          </cell>
        </row>
        <row r="192">
          <cell r="A192" t="str">
            <v xml:space="preserve">Current Account </v>
          </cell>
          <cell r="B192">
            <v>0</v>
          </cell>
          <cell r="C192">
            <v>2.38</v>
          </cell>
          <cell r="D192">
            <v>0.58464371479746224</v>
          </cell>
          <cell r="E192">
            <v>9.0371827960630549E-2</v>
          </cell>
          <cell r="F192">
            <v>0.1155413384363717</v>
          </cell>
          <cell r="G192">
            <v>0.1</v>
          </cell>
          <cell r="H192">
            <v>0.11</v>
          </cell>
          <cell r="I192">
            <v>0.1</v>
          </cell>
          <cell r="J192">
            <v>0.18169622094344598</v>
          </cell>
          <cell r="K192">
            <v>33303.313000000002</v>
          </cell>
          <cell r="L192">
            <v>41629.141250000001</v>
          </cell>
          <cell r="M192">
            <v>52036.426562499997</v>
          </cell>
          <cell r="O192" t="str">
            <v>Savings Deposit</v>
          </cell>
          <cell r="P192" t="e">
            <v>#DIV/0!</v>
          </cell>
          <cell r="Q192">
            <v>177.86344537815125</v>
          </cell>
          <cell r="R192">
            <v>2.4510999659380541</v>
          </cell>
          <cell r="S192">
            <v>2.3308193498675394</v>
          </cell>
          <cell r="T192">
            <v>0.81409787957558821</v>
          </cell>
          <cell r="U192">
            <v>0.7095158135025732</v>
          </cell>
          <cell r="V192">
            <v>0.12083361064562914</v>
          </cell>
          <cell r="W192">
            <v>0.45275161601426817</v>
          </cell>
          <cell r="X192">
            <v>0.34776421280350611</v>
          </cell>
          <cell r="Y192">
            <v>0.25</v>
          </cell>
          <cell r="Z192">
            <v>0.25</v>
          </cell>
        </row>
        <row r="193">
          <cell r="A193" t="str">
            <v>---ex IPO</v>
          </cell>
          <cell r="B193">
            <v>34.304000000000002</v>
          </cell>
          <cell r="C193">
            <v>492.82100000000003</v>
          </cell>
          <cell r="D193">
            <v>3.5234762221187307E-2</v>
          </cell>
          <cell r="E193">
            <v>8.0603333828890594E-2</v>
          </cell>
          <cell r="F193">
            <v>0.1155413384363717</v>
          </cell>
          <cell r="G193">
            <v>0.1</v>
          </cell>
          <cell r="H193">
            <v>0.11</v>
          </cell>
          <cell r="I193">
            <v>0.1</v>
          </cell>
          <cell r="J193">
            <v>0.18169622094344598</v>
          </cell>
          <cell r="K193">
            <v>54601.934000000001</v>
          </cell>
          <cell r="L193">
            <v>68252.417499999996</v>
          </cell>
          <cell r="M193">
            <v>85315.521875000006</v>
          </cell>
          <cell r="O193" t="str">
            <v xml:space="preserve">Current Account </v>
          </cell>
          <cell r="P193">
            <v>13.366283815298507</v>
          </cell>
          <cell r="Q193">
            <v>51.902041512029719</v>
          </cell>
          <cell r="R193">
            <v>-0.85096334324297696</v>
          </cell>
          <cell r="S193">
            <v>0.95244198405896685</v>
          </cell>
          <cell r="T193">
            <v>1.7795680399665188</v>
          </cell>
          <cell r="U193">
            <v>0.4949482082988883</v>
          </cell>
          <cell r="V193">
            <v>8.4316791101331612E-2</v>
          </cell>
          <cell r="W193">
            <v>0.46047234170654927</v>
          </cell>
          <cell r="X193">
            <v>9.3760346285881591E-2</v>
          </cell>
          <cell r="Y193">
            <v>0.25</v>
          </cell>
          <cell r="Z193">
            <v>0.25000000000000022</v>
          </cell>
        </row>
        <row r="194">
          <cell r="A194" t="str">
            <v>Term Deposit</v>
          </cell>
          <cell r="D194">
            <v>0.95521908904138586</v>
          </cell>
          <cell r="E194">
            <v>0.8852274970643349</v>
          </cell>
          <cell r="F194">
            <v>0.8099319967180828</v>
          </cell>
          <cell r="G194">
            <v>0.78</v>
          </cell>
          <cell r="H194">
            <v>0.76</v>
          </cell>
          <cell r="I194">
            <v>0.75</v>
          </cell>
          <cell r="J194">
            <v>0.69760420359814912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Deposit</v>
          </cell>
          <cell r="B195">
            <v>1730.836</v>
          </cell>
          <cell r="C195">
            <v>2072.8580000000002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204704.43899999998</v>
          </cell>
          <cell r="L195">
            <v>255880.54874999999</v>
          </cell>
          <cell r="M195">
            <v>319850.68593749998</v>
          </cell>
          <cell r="O195" t="str">
            <v>Term Deposit</v>
          </cell>
          <cell r="P195">
            <v>0.19760508794594056</v>
          </cell>
          <cell r="Q195">
            <v>7.7301899117064448</v>
          </cell>
          <cell r="R195">
            <v>1.0800043367636207</v>
          </cell>
          <cell r="S195">
            <v>0.41281908760314168</v>
          </cell>
          <cell r="T195">
            <v>0.50503752632077559</v>
          </cell>
          <cell r="U195">
            <v>0.46853624289054729</v>
          </cell>
          <cell r="V195">
            <v>-0.10446713347075576</v>
          </cell>
          <cell r="W195">
            <v>0.5602842937461241</v>
          </cell>
          <cell r="X195">
            <v>0.24642444839653144</v>
          </cell>
          <cell r="Y195">
            <v>0.25</v>
          </cell>
          <cell r="Z195">
            <v>0.25</v>
          </cell>
        </row>
        <row r="196">
          <cell r="A196" t="str">
            <v>Total Deposit</v>
          </cell>
          <cell r="B196">
            <v>1765.14</v>
          </cell>
          <cell r="C196">
            <v>2568.0590000000002</v>
          </cell>
          <cell r="D196">
            <v>44593.376000000004</v>
          </cell>
          <cell r="E196">
            <v>42995.368000000002</v>
          </cell>
          <cell r="F196">
            <v>65659.183999999994</v>
          </cell>
          <cell r="G196">
            <v>110001</v>
          </cell>
          <cell r="H196">
            <v>164236.45600000001</v>
          </cell>
          <cell r="I196">
            <v>156449.33600000001</v>
          </cell>
          <cell r="J196">
            <v>238864.671</v>
          </cell>
          <cell r="K196">
            <v>292609.68599999999</v>
          </cell>
          <cell r="L196">
            <v>365762.10749999998</v>
          </cell>
          <cell r="M196">
            <v>457202.63437499997</v>
          </cell>
          <cell r="O196" t="str">
            <v>Total Deposit</v>
          </cell>
          <cell r="P196">
            <v>0.45487553395198121</v>
          </cell>
          <cell r="Q196">
            <v>16.364622853291145</v>
          </cell>
          <cell r="R196">
            <v>-3.5835098019939116E-2</v>
          </cell>
          <cell r="S196">
            <v>0.52712227047341442</v>
          </cell>
          <cell r="T196">
            <v>0.67533303490338858</v>
          </cell>
          <cell r="U196">
            <v>0.4930451177716566</v>
          </cell>
          <cell r="V196">
            <v>-4.7414077176628822E-2</v>
          </cell>
          <cell r="W196">
            <v>0.52678609642676899</v>
          </cell>
          <cell r="X196">
            <v>0.22500194262717055</v>
          </cell>
          <cell r="Y196">
            <v>0.25</v>
          </cell>
          <cell r="Z196">
            <v>0.25</v>
          </cell>
        </row>
        <row r="197">
          <cell r="A197" t="str">
            <v>Deposit Cost</v>
          </cell>
          <cell r="D197">
            <v>9.9382602505422704E-2</v>
          </cell>
          <cell r="E197">
            <v>0.11477250293566506</v>
          </cell>
          <cell r="F197">
            <v>0.19006800328191711</v>
          </cell>
          <cell r="G197">
            <v>0.27239579640185091</v>
          </cell>
          <cell r="H197">
            <v>0.28434045118460177</v>
          </cell>
          <cell r="I197">
            <v>0.32720331903485994</v>
          </cell>
          <cell r="J197">
            <v>0.31244193495655115</v>
          </cell>
          <cell r="K197">
            <v>0.30041810372606736</v>
          </cell>
          <cell r="L197">
            <v>0.30041810372606736</v>
          </cell>
          <cell r="M197">
            <v>0.30041810372606736</v>
          </cell>
        </row>
        <row r="198">
          <cell r="A198" t="str">
            <v>Savings Deposit</v>
          </cell>
          <cell r="D198">
            <v>3.2500000000000001E-2</v>
          </cell>
          <cell r="E198">
            <v>3.2500000000000001E-2</v>
          </cell>
          <cell r="F198">
            <v>3.2500000000000001E-2</v>
          </cell>
          <cell r="G198">
            <v>3.2500000000000001E-2</v>
          </cell>
          <cell r="H198">
            <v>0.03</v>
          </cell>
          <cell r="I198">
            <v>0.03</v>
          </cell>
          <cell r="J198">
            <v>0.03</v>
          </cell>
        </row>
        <row r="199">
          <cell r="A199" t="str">
            <v xml:space="preserve">Current Account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---ex IP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.11381480037540521</v>
          </cell>
          <cell r="L200">
            <v>0.11381480037540521</v>
          </cell>
          <cell r="M200">
            <v>0.11381480037540521</v>
          </cell>
        </row>
        <row r="201">
          <cell r="A201" t="str">
            <v>Term Deposit</v>
          </cell>
          <cell r="D201">
            <v>4.9116712767470982E-2</v>
          </cell>
          <cell r="E201">
            <v>5.6987787916305883E-2</v>
          </cell>
          <cell r="F201">
            <v>6.0811134258304249E-2</v>
          </cell>
          <cell r="G201">
            <v>7.2499999999999995E-2</v>
          </cell>
          <cell r="H201">
            <v>7.5999999999999998E-2</v>
          </cell>
          <cell r="I201">
            <v>7.9000000000000001E-2</v>
          </cell>
          <cell r="J201">
            <v>8.0903113141184035E-2</v>
          </cell>
          <cell r="K201">
            <v>0.18660330335066216</v>
          </cell>
          <cell r="L201">
            <v>0.18660330335066216</v>
          </cell>
          <cell r="M201">
            <v>0.18660330335066216</v>
          </cell>
        </row>
        <row r="202">
          <cell r="A202" t="str">
            <v>Total Deposit</v>
          </cell>
          <cell r="D202">
            <v>4.7227471460417413E-2</v>
          </cell>
          <cell r="E202">
            <v>5.1557654856354773E-2</v>
          </cell>
          <cell r="F202">
            <v>5.1674999999999999E-2</v>
          </cell>
          <cell r="G202">
            <v>6.0449999999999997E-2</v>
          </cell>
          <cell r="H202">
            <v>6.166E-2</v>
          </cell>
          <cell r="I202">
            <v>6.3750000000000001E-2</v>
          </cell>
          <cell r="J202">
            <v>6.0059339075218786E-2</v>
          </cell>
          <cell r="K202">
            <v>0.18660330335066216</v>
          </cell>
          <cell r="L202">
            <v>0.18660330335066216</v>
          </cell>
          <cell r="M202">
            <v>0.18660330335066216</v>
          </cell>
        </row>
        <row r="203">
          <cell r="A203" t="str">
            <v>Term Deposit</v>
          </cell>
          <cell r="D203">
            <v>0.95521908904138586</v>
          </cell>
          <cell r="E203">
            <v>0.8852274970643349</v>
          </cell>
          <cell r="F203">
            <v>0.8099319967180828</v>
          </cell>
          <cell r="G203">
            <v>0.72760420359814915</v>
          </cell>
          <cell r="H203">
            <v>0.71565954881539817</v>
          </cell>
          <cell r="I203">
            <v>0.67279668096514011</v>
          </cell>
          <cell r="J203">
            <v>0.68755806504344885</v>
          </cell>
          <cell r="K203">
            <v>0.69958189627393264</v>
          </cell>
          <cell r="L203">
            <v>0.69958189627393264</v>
          </cell>
          <cell r="M203">
            <v>0.69958189627393264</v>
          </cell>
        </row>
        <row r="204">
          <cell r="A204" t="str">
            <v>Duration ( In years)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2</v>
          </cell>
          <cell r="M204">
            <v>2</v>
          </cell>
        </row>
        <row r="205">
          <cell r="A205" t="str">
            <v>Avg tenor of borrowings</v>
          </cell>
          <cell r="D205">
            <v>0.15222703910886293</v>
          </cell>
          <cell r="E205">
            <v>0.86604201153317029</v>
          </cell>
        </row>
        <row r="206">
          <cell r="A206" t="str">
            <v>Avg tenor of deposits</v>
          </cell>
          <cell r="D206">
            <v>0.27254755439962297</v>
          </cell>
          <cell r="E206">
            <v>0.67734848218785793</v>
          </cell>
        </row>
        <row r="207">
          <cell r="A207" t="str">
            <v>Avg tenor of loans</v>
          </cell>
          <cell r="D207">
            <v>1.2230750067033707</v>
          </cell>
          <cell r="E207">
            <v>1.6225213142334907</v>
          </cell>
          <cell r="F207">
            <v>0.03</v>
          </cell>
          <cell r="G207">
            <v>0.03</v>
          </cell>
          <cell r="H207">
            <v>0.03</v>
          </cell>
          <cell r="I207">
            <v>0.03</v>
          </cell>
          <cell r="J207">
            <v>0.03</v>
          </cell>
          <cell r="K207">
            <v>3.5000000000000003E-2</v>
          </cell>
          <cell r="L207">
            <v>0.04</v>
          </cell>
          <cell r="M207">
            <v>0.04</v>
          </cell>
        </row>
        <row r="208">
          <cell r="A208" t="str">
            <v>Avg tenor of investments</v>
          </cell>
          <cell r="D208">
            <v>0.56545331479166949</v>
          </cell>
          <cell r="E208">
            <v>1.386909999591671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---ex IP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Employees and Branches</v>
          </cell>
          <cell r="D210">
            <v>4.9116712767470982E-2</v>
          </cell>
          <cell r="E210">
            <v>5.6987787916305883E-2</v>
          </cell>
          <cell r="F210">
            <v>5.9825826394905274E-2</v>
          </cell>
          <cell r="G210">
            <v>8.1903113141184036E-2</v>
          </cell>
          <cell r="H210">
            <v>9.7208331850099805E-2</v>
          </cell>
          <cell r="I210">
            <v>9.6812691616101565E-2</v>
          </cell>
          <cell r="J210">
            <v>6.7603443514179545E-2</v>
          </cell>
          <cell r="K210">
            <v>7.4860171635938319E-2</v>
          </cell>
          <cell r="L210">
            <v>8.3000000000000004E-2</v>
          </cell>
          <cell r="M210">
            <v>8.3000000000000004E-2</v>
          </cell>
        </row>
        <row r="211">
          <cell r="A211" t="str">
            <v>Total Deposit</v>
          </cell>
          <cell r="D211">
            <v>4.7227471460417413E-2</v>
          </cell>
          <cell r="E211">
            <v>5.1557654856354773E-2</v>
          </cell>
          <cell r="F211">
            <v>5.0690650972701375E-2</v>
          </cell>
          <cell r="G211">
            <v>6.2014036673052463E-2</v>
          </cell>
          <cell r="H211">
            <v>7.2340067527382215E-2</v>
          </cell>
          <cell r="I211">
            <v>6.839684996084891E-2</v>
          </cell>
          <cell r="J211">
            <v>4.9584729235258293E-2</v>
          </cell>
          <cell r="K211">
            <v>5.6354338841600973E-2</v>
          </cell>
          <cell r="L211">
            <v>6.2617889405752622E-2</v>
          </cell>
          <cell r="M211">
            <v>6.2617889405752622E-2</v>
          </cell>
        </row>
        <row r="212">
          <cell r="A212" t="str">
            <v>Employees</v>
          </cell>
          <cell r="C212">
            <v>512</v>
          </cell>
          <cell r="D212">
            <v>1115</v>
          </cell>
          <cell r="J212">
            <v>4.9584729235258293E-2</v>
          </cell>
          <cell r="K212" t="str">
            <v>Employees</v>
          </cell>
          <cell r="L212" t="e">
            <v>#DIV/0!</v>
          </cell>
          <cell r="M212">
            <v>1.177734375</v>
          </cell>
          <cell r="N212">
            <v>-1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</row>
        <row r="213">
          <cell r="A213" t="str">
            <v>Branches</v>
          </cell>
          <cell r="D213">
            <v>17</v>
          </cell>
          <cell r="E213">
            <v>38</v>
          </cell>
          <cell r="F213">
            <v>65</v>
          </cell>
          <cell r="G213">
            <v>105</v>
          </cell>
          <cell r="K213" t="str">
            <v>Branches</v>
          </cell>
          <cell r="L213" t="e">
            <v>#DIV/0!</v>
          </cell>
          <cell r="M213" t="e">
            <v>#DIV/0!</v>
          </cell>
          <cell r="N213">
            <v>1.2352941176470589</v>
          </cell>
          <cell r="O213">
            <v>0.71052631578947367</v>
          </cell>
          <cell r="P213">
            <v>0.61538461538461542</v>
          </cell>
          <cell r="Q213">
            <v>-1</v>
          </cell>
          <cell r="R213" t="e">
            <v>#DIV/0!</v>
          </cell>
          <cell r="S213" t="e">
            <v>#DIV/0!</v>
          </cell>
          <cell r="T213" t="e">
            <v>#DIV/0!</v>
          </cell>
        </row>
        <row r="214">
          <cell r="A214" t="str">
            <v>Avg Renumeration per employee (Rs)</v>
          </cell>
          <cell r="D214">
            <v>0.15222703910886293</v>
          </cell>
          <cell r="E214">
            <v>0.86604201153317029</v>
          </cell>
          <cell r="L214" t="e">
            <v>#DIV/0!</v>
          </cell>
          <cell r="M214" t="e">
            <v>#DIV/0!</v>
          </cell>
          <cell r="N214" t="e">
            <v>#DIV/0!</v>
          </cell>
          <cell r="O214" t="e">
            <v>#DIV/0!</v>
          </cell>
          <cell r="P214" t="e">
            <v>#DIV/0!</v>
          </cell>
          <cell r="Q214" t="e">
            <v>#DIV/0!</v>
          </cell>
          <cell r="R214" t="e">
            <v>#DIV/0!</v>
          </cell>
          <cell r="S214" t="e">
            <v>#DIV/0!</v>
          </cell>
          <cell r="T214" t="e">
            <v>#DIV/0!</v>
          </cell>
        </row>
        <row r="215">
          <cell r="A215" t="str">
            <v>Employee / branch</v>
          </cell>
          <cell r="D215">
            <v>65.588235294117652</v>
          </cell>
          <cell r="E215">
            <v>0</v>
          </cell>
        </row>
        <row r="216">
          <cell r="A216" t="str">
            <v>Avg tenor of loans</v>
          </cell>
          <cell r="D216">
            <v>1.2230750067033707</v>
          </cell>
          <cell r="E216">
            <v>1.6225213142334907</v>
          </cell>
        </row>
        <row r="217">
          <cell r="A217" t="str">
            <v>Investments</v>
          </cell>
          <cell r="D217">
            <v>0.56545331479166949</v>
          </cell>
          <cell r="E217">
            <v>1.3869099995916712</v>
          </cell>
        </row>
        <row r="218">
          <cell r="A218" t="str">
            <v>SLR Investments Break up</v>
          </cell>
        </row>
        <row r="219">
          <cell r="A219" t="str">
            <v>HFT</v>
          </cell>
          <cell r="C219">
            <v>0</v>
          </cell>
          <cell r="D219">
            <v>4262.1090000000004</v>
          </cell>
          <cell r="E219">
            <v>759.31799999999998</v>
          </cell>
        </row>
        <row r="220">
          <cell r="A220" t="str">
            <v>AFS</v>
          </cell>
          <cell r="C220">
            <v>3799.03</v>
          </cell>
          <cell r="D220">
            <v>18504.27</v>
          </cell>
          <cell r="E220">
            <v>6805.1679999999997</v>
          </cell>
        </row>
        <row r="221">
          <cell r="A221" t="str">
            <v>HTM</v>
          </cell>
          <cell r="C221">
            <v>1.0929999999998472</v>
          </cell>
          <cell r="D221">
            <v>0.59999999999854481</v>
          </cell>
          <cell r="E221">
            <v>5731.0830000000005</v>
          </cell>
        </row>
        <row r="222">
          <cell r="A222" t="str">
            <v>Total</v>
          </cell>
          <cell r="C222">
            <v>3800.123</v>
          </cell>
          <cell r="D222">
            <v>22766.978999999999</v>
          </cell>
          <cell r="E222">
            <v>13295.569</v>
          </cell>
          <cell r="F222">
            <v>65</v>
          </cell>
          <cell r="G222">
            <v>105</v>
          </cell>
        </row>
        <row r="223">
          <cell r="A223" t="str">
            <v>Avg Renumeration per employee (Rs)</v>
          </cell>
        </row>
        <row r="224">
          <cell r="A224" t="str">
            <v>Advances break up</v>
          </cell>
          <cell r="D224">
            <v>65.588235294117652</v>
          </cell>
          <cell r="E224">
            <v>0</v>
          </cell>
        </row>
        <row r="225">
          <cell r="A225" t="str">
            <v>Total Advances</v>
          </cell>
          <cell r="C225">
            <v>12405.75</v>
          </cell>
          <cell r="D225">
            <v>20970.23</v>
          </cell>
          <cell r="E225">
            <v>40171.42</v>
          </cell>
        </row>
        <row r="226">
          <cell r="A226" t="str">
            <v>-Retail</v>
          </cell>
          <cell r="C226">
            <v>9003</v>
          </cell>
          <cell r="D226">
            <v>17348.599999999999</v>
          </cell>
          <cell r="E226">
            <v>31150</v>
          </cell>
        </row>
        <row r="227">
          <cell r="A227" t="str">
            <v>---Auto</v>
          </cell>
          <cell r="C227">
            <v>7126</v>
          </cell>
          <cell r="D227">
            <v>12389</v>
          </cell>
          <cell r="E227">
            <v>17174.900000000001</v>
          </cell>
        </row>
        <row r="228">
          <cell r="A228" t="str">
            <v>---Home</v>
          </cell>
          <cell r="C228">
            <v>0</v>
          </cell>
          <cell r="D228">
            <v>855</v>
          </cell>
          <cell r="E228">
            <v>4006</v>
          </cell>
        </row>
        <row r="229">
          <cell r="A229" t="str">
            <v>---Personal loans</v>
          </cell>
          <cell r="C229">
            <v>1877</v>
          </cell>
          <cell r="D229">
            <v>3065</v>
          </cell>
          <cell r="E229">
            <v>5421.3</v>
          </cell>
        </row>
        <row r="230">
          <cell r="A230" t="str">
            <v>---Others</v>
          </cell>
          <cell r="C230">
            <v>1306.75</v>
          </cell>
          <cell r="D230">
            <v>1039.5999999999999</v>
          </cell>
          <cell r="E230">
            <v>4547.8</v>
          </cell>
        </row>
        <row r="231">
          <cell r="A231" t="str">
            <v>-Corp banking</v>
          </cell>
          <cell r="C231">
            <v>2096</v>
          </cell>
          <cell r="D231">
            <v>3621.7</v>
          </cell>
          <cell r="E231">
            <v>9021.2999999999993</v>
          </cell>
        </row>
        <row r="233">
          <cell r="A233" t="str">
            <v>Options details (Number of Shares)</v>
          </cell>
        </row>
        <row r="234">
          <cell r="A234" t="str">
            <v>Options outstanding at the beginning</v>
          </cell>
          <cell r="C234">
            <v>810000</v>
          </cell>
          <cell r="D234">
            <v>870000</v>
          </cell>
          <cell r="E234">
            <v>663300</v>
          </cell>
        </row>
        <row r="235">
          <cell r="A235" t="str">
            <v>Options Granted during the year</v>
          </cell>
          <cell r="C235">
            <v>70000</v>
          </cell>
          <cell r="D235">
            <v>131300</v>
          </cell>
          <cell r="E235">
            <v>2642400</v>
          </cell>
        </row>
        <row r="236">
          <cell r="A236" t="str">
            <v>Options excerised during the year</v>
          </cell>
          <cell r="C236">
            <v>0</v>
          </cell>
          <cell r="D236">
            <v>320000</v>
          </cell>
          <cell r="E236">
            <v>1598000</v>
          </cell>
        </row>
        <row r="237">
          <cell r="A237" t="str">
            <v>Options Forfeited during the year</v>
          </cell>
          <cell r="C237">
            <v>10000</v>
          </cell>
          <cell r="D237">
            <v>18000</v>
          </cell>
          <cell r="E237">
            <v>180500</v>
          </cell>
        </row>
        <row r="238">
          <cell r="A238" t="str">
            <v xml:space="preserve">Options Outstanding at the end </v>
          </cell>
          <cell r="C238">
            <v>870000</v>
          </cell>
          <cell r="D238">
            <v>663300</v>
          </cell>
          <cell r="E238">
            <v>863900</v>
          </cell>
        </row>
        <row r="239">
          <cell r="A239" t="str">
            <v xml:space="preserve">Price at which given </v>
          </cell>
          <cell r="C239">
            <v>10</v>
          </cell>
          <cell r="D239">
            <v>10</v>
          </cell>
          <cell r="E239">
            <v>4547.8</v>
          </cell>
        </row>
        <row r="240">
          <cell r="A240" t="str">
            <v>-Corp banking</v>
          </cell>
          <cell r="C240">
            <v>2096</v>
          </cell>
          <cell r="D240">
            <v>3621.7</v>
          </cell>
          <cell r="E240">
            <v>9021.2999999999993</v>
          </cell>
        </row>
        <row r="241">
          <cell r="A241" t="str">
            <v xml:space="preserve">NPAs acquired </v>
          </cell>
        </row>
        <row r="242">
          <cell r="A242" t="str">
            <v>Gross NPAs</v>
          </cell>
          <cell r="E242">
            <v>89.510999999999996</v>
          </cell>
        </row>
        <row r="243">
          <cell r="A243" t="str">
            <v>Provisions for NPA</v>
          </cell>
          <cell r="C243">
            <v>810000</v>
          </cell>
          <cell r="D243">
            <v>870000</v>
          </cell>
          <cell r="E243">
            <v>12.5</v>
          </cell>
        </row>
        <row r="244">
          <cell r="A244" t="str">
            <v>Net NPA</v>
          </cell>
          <cell r="C244">
            <v>70000</v>
          </cell>
          <cell r="D244">
            <v>131300</v>
          </cell>
          <cell r="E244">
            <v>77.010999999999996</v>
          </cell>
        </row>
        <row r="245">
          <cell r="A245" t="str">
            <v>Options excerised during the year</v>
          </cell>
          <cell r="C245">
            <v>0</v>
          </cell>
          <cell r="D245">
            <v>320000</v>
          </cell>
          <cell r="E245">
            <v>1598000</v>
          </cell>
        </row>
        <row r="246">
          <cell r="A246" t="str">
            <v>No. of accounts purchased</v>
          </cell>
          <cell r="C246">
            <v>10000</v>
          </cell>
          <cell r="D246">
            <v>18000</v>
          </cell>
          <cell r="E246">
            <v>2128</v>
          </cell>
        </row>
        <row r="247">
          <cell r="A247" t="str">
            <v>Aggregate o/s in the books of seller</v>
          </cell>
          <cell r="C247">
            <v>870000</v>
          </cell>
          <cell r="D247">
            <v>663300</v>
          </cell>
          <cell r="E247">
            <v>9046.5</v>
          </cell>
        </row>
        <row r="248">
          <cell r="A248" t="str">
            <v xml:space="preserve">Price at which given </v>
          </cell>
          <cell r="C248">
            <v>10</v>
          </cell>
          <cell r="D248">
            <v>10</v>
          </cell>
        </row>
        <row r="250">
          <cell r="A250" t="str">
            <v xml:space="preserve">NPAs acquired </v>
          </cell>
        </row>
        <row r="251">
          <cell r="A251" t="str">
            <v>Gross NPAs</v>
          </cell>
          <cell r="E251">
            <v>89.510999999999996</v>
          </cell>
        </row>
        <row r="252">
          <cell r="A252" t="str">
            <v>Provisions for NPA</v>
          </cell>
          <cell r="E252">
            <v>12.5</v>
          </cell>
        </row>
        <row r="253">
          <cell r="A253" t="str">
            <v>Net NPA</v>
          </cell>
          <cell r="E253">
            <v>77.010999999999996</v>
          </cell>
        </row>
        <row r="255">
          <cell r="A255" t="str">
            <v>No. of accounts purchased</v>
          </cell>
          <cell r="E255">
            <v>2128</v>
          </cell>
        </row>
        <row r="256">
          <cell r="A256" t="str">
            <v>Aggregate o/s in the books of seller</v>
          </cell>
          <cell r="E256">
            <v>9046.5</v>
          </cell>
        </row>
        <row r="257">
          <cell r="A257" t="str">
            <v>Rs. Mln</v>
          </cell>
        </row>
        <row r="258">
          <cell r="A258" t="str">
            <v xml:space="preserve">Tier 1 </v>
          </cell>
        </row>
        <row r="259">
          <cell r="B259" t="str">
            <v>F2004</v>
          </cell>
          <cell r="C259" t="str">
            <v>F2005</v>
          </cell>
          <cell r="D259" t="str">
            <v>F2006</v>
          </cell>
          <cell r="E259" t="str">
            <v>F2007</v>
          </cell>
          <cell r="F259" t="str">
            <v>F2008</v>
          </cell>
        </row>
        <row r="260">
          <cell r="A260" t="str">
            <v>Capital</v>
          </cell>
          <cell r="B260">
            <v>595.29999999999995</v>
          </cell>
          <cell r="C260">
            <v>1233.2</v>
          </cell>
          <cell r="D260">
            <v>3092.9459999999999</v>
          </cell>
          <cell r="E260">
            <v>3261.5569999999998</v>
          </cell>
          <cell r="F260">
            <v>3261.5569999999998</v>
          </cell>
        </row>
        <row r="261">
          <cell r="A261" t="str">
            <v>Reserves</v>
          </cell>
          <cell r="B261">
            <v>5461.2820000000002</v>
          </cell>
          <cell r="C261">
            <v>6275.5</v>
          </cell>
          <cell r="D261">
            <v>5434.5209999999997</v>
          </cell>
          <cell r="E261">
            <v>13073.4</v>
          </cell>
          <cell r="F261">
            <v>14762.244663160543</v>
          </cell>
        </row>
        <row r="262">
          <cell r="A262" t="str">
            <v>---Statutory</v>
          </cell>
          <cell r="B262">
            <v>777.6</v>
          </cell>
          <cell r="C262">
            <v>990.1</v>
          </cell>
        </row>
        <row r="263">
          <cell r="A263" t="str">
            <v>---Capital</v>
          </cell>
          <cell r="B263">
            <v>10.1</v>
          </cell>
          <cell r="C263">
            <v>31.1</v>
          </cell>
        </row>
        <row r="264">
          <cell r="A264" t="str">
            <v>---General</v>
          </cell>
          <cell r="B264">
            <v>1322</v>
          </cell>
          <cell r="C264">
            <v>1364.5</v>
          </cell>
        </row>
        <row r="265">
          <cell r="A265" t="str">
            <v>---Share Premium</v>
          </cell>
          <cell r="B265">
            <v>1421.1</v>
          </cell>
          <cell r="C265">
            <v>1562.6</v>
          </cell>
        </row>
        <row r="266">
          <cell r="A266" t="str">
            <v>---IFR</v>
          </cell>
          <cell r="B266">
            <v>110</v>
          </cell>
          <cell r="C266">
            <v>383</v>
          </cell>
        </row>
        <row r="267">
          <cell r="A267" t="str">
            <v>---P&amp;L</v>
          </cell>
          <cell r="B267">
            <v>1820</v>
          </cell>
          <cell r="C267">
            <v>1944</v>
          </cell>
        </row>
        <row r="268">
          <cell r="A268" t="str">
            <v>Total for Tier 1</v>
          </cell>
          <cell r="B268">
            <v>5946.5820000000003</v>
          </cell>
          <cell r="C268">
            <v>7125.7</v>
          </cell>
          <cell r="D268">
            <v>8527.4670000000006</v>
          </cell>
          <cell r="E268">
            <v>16334.956999999999</v>
          </cell>
          <cell r="F268">
            <v>18023.801663160542</v>
          </cell>
        </row>
        <row r="269">
          <cell r="A269" t="str">
            <v>Investments in subs</v>
          </cell>
          <cell r="B269">
            <v>2256.652</v>
          </cell>
          <cell r="C269">
            <v>2644.07</v>
          </cell>
          <cell r="D269">
            <v>1769.857</v>
          </cell>
          <cell r="E269">
            <v>2123.8283999999999</v>
          </cell>
          <cell r="F269">
            <v>2623.8283999999999</v>
          </cell>
        </row>
        <row r="270">
          <cell r="A270" t="str">
            <v xml:space="preserve">Tier 1 </v>
          </cell>
          <cell r="B270">
            <v>3689.9300000000003</v>
          </cell>
          <cell r="C270">
            <v>4481.6299999999992</v>
          </cell>
          <cell r="D270">
            <v>6757.6100000000006</v>
          </cell>
          <cell r="E270">
            <v>14211.128599999998</v>
          </cell>
          <cell r="F270">
            <v>15399.973263160542</v>
          </cell>
        </row>
        <row r="271">
          <cell r="A271" t="str">
            <v>Tier 1 Ratio</v>
          </cell>
          <cell r="B271">
            <v>0.1464</v>
          </cell>
          <cell r="C271">
            <v>0.1012</v>
          </cell>
        </row>
        <row r="272">
          <cell r="A272" t="str">
            <v>RWA</v>
          </cell>
          <cell r="B272">
            <v>29448.182000000001</v>
          </cell>
          <cell r="C272">
            <v>31.1</v>
          </cell>
        </row>
        <row r="273">
          <cell r="A273" t="str">
            <v>---General</v>
          </cell>
          <cell r="B273">
            <v>1322</v>
          </cell>
          <cell r="C273">
            <v>1364.5</v>
          </cell>
        </row>
        <row r="274">
          <cell r="A274" t="str">
            <v>---Share Premium</v>
          </cell>
          <cell r="B274">
            <v>4311.2138448000005</v>
          </cell>
          <cell r="C274">
            <v>1562.6</v>
          </cell>
        </row>
        <row r="275">
          <cell r="A275" t="str">
            <v>---IFR</v>
          </cell>
          <cell r="B275">
            <v>110</v>
          </cell>
          <cell r="C275">
            <v>383</v>
          </cell>
        </row>
        <row r="276">
          <cell r="A276" t="str">
            <v>---P&amp;L</v>
          </cell>
          <cell r="B276">
            <v>1820</v>
          </cell>
          <cell r="C276">
            <v>1944</v>
          </cell>
        </row>
        <row r="277">
          <cell r="A277" t="str">
            <v>Total for Tier 1</v>
          </cell>
          <cell r="B277">
            <v>5946.5820000000003</v>
          </cell>
          <cell r="C277">
            <v>7125.7</v>
          </cell>
          <cell r="D277">
            <v>8527.4670000000006</v>
          </cell>
          <cell r="E277">
            <v>16334.956999999999</v>
          </cell>
          <cell r="F277">
            <v>35374.948000000004</v>
          </cell>
        </row>
        <row r="278">
          <cell r="A278" t="str">
            <v>Earnings Outlook</v>
          </cell>
          <cell r="B278">
            <v>2256.652</v>
          </cell>
          <cell r="C278">
            <v>2644.07</v>
          </cell>
          <cell r="D278">
            <v>1769.857</v>
          </cell>
          <cell r="E278">
            <v>2193.7440000000001</v>
          </cell>
          <cell r="F278">
            <v>2934.0079999999998</v>
          </cell>
        </row>
        <row r="279">
          <cell r="A279" t="str">
            <v>YoY</v>
          </cell>
          <cell r="B279" t="str">
            <v>F2005</v>
          </cell>
          <cell r="C279" t="str">
            <v>F2006E</v>
          </cell>
          <cell r="D279" t="str">
            <v>F2007E</v>
          </cell>
          <cell r="E279" t="str">
            <v>F2008E</v>
          </cell>
          <cell r="F279">
            <v>32440.940000000002</v>
          </cell>
        </row>
        <row r="280">
          <cell r="A280" t="str">
            <v>Net Interest Income</v>
          </cell>
          <cell r="B280">
            <v>0.32180950689301624</v>
          </cell>
          <cell r="C280">
            <v>0.57411374221777511</v>
          </cell>
          <cell r="D280">
            <v>0.84499089971656693</v>
          </cell>
          <cell r="E280">
            <v>0.56819048065612776</v>
          </cell>
        </row>
        <row r="281">
          <cell r="A281" t="str">
            <v>Total Non Interest Income</v>
          </cell>
          <cell r="B281">
            <v>0.38686239930967181</v>
          </cell>
          <cell r="C281">
            <v>0.83437839323550245</v>
          </cell>
          <cell r="D281">
            <v>0.16764190728662198</v>
          </cell>
          <cell r="E281">
            <v>0.43248457291729103</v>
          </cell>
        </row>
        <row r="282">
          <cell r="A282" t="str">
            <v>---CEB Income</v>
          </cell>
          <cell r="B282">
            <v>2.8494484862708283</v>
          </cell>
          <cell r="C282">
            <v>3.4043092100705268</v>
          </cell>
          <cell r="D282">
            <v>5.8217964068842276E-2</v>
          </cell>
          <cell r="E282">
            <v>6.9835938390949259E-2</v>
          </cell>
        </row>
        <row r="283">
          <cell r="A283" t="str">
            <v>---Treasury Income</v>
          </cell>
          <cell r="B283">
            <v>-0.48682774746687441</v>
          </cell>
          <cell r="C283">
            <v>0.10943886004639336</v>
          </cell>
          <cell r="D283">
            <v>-0.37772246421904165</v>
          </cell>
          <cell r="E283">
            <v>4</v>
          </cell>
        </row>
        <row r="284">
          <cell r="A284" t="str">
            <v>---Income from Subsidiaries</v>
          </cell>
          <cell r="B284">
            <v>0.37646632456575291</v>
          </cell>
          <cell r="C284">
            <v>-0.45448601010634371</v>
          </cell>
          <cell r="D284">
            <v>-0.36855916157057012</v>
          </cell>
          <cell r="E284">
            <v>0.50158961813466618</v>
          </cell>
        </row>
        <row r="285">
          <cell r="A285" t="str">
            <v>---Others</v>
          </cell>
          <cell r="B285">
            <v>0.66035325555627744</v>
          </cell>
          <cell r="C285">
            <v>6.1901759186010663</v>
          </cell>
          <cell r="D285">
            <v>-0.10834054908162494</v>
          </cell>
          <cell r="E285">
            <v>0.23252881056973096</v>
          </cell>
        </row>
        <row r="286">
          <cell r="A286" t="str">
            <v>Total income</v>
          </cell>
          <cell r="B286">
            <v>0.3451559983688901</v>
          </cell>
          <cell r="C286">
            <v>0.67041476956501311</v>
          </cell>
          <cell r="D286">
            <v>0.5697627643675709</v>
          </cell>
          <cell r="E286">
            <v>0.52717434473868074</v>
          </cell>
        </row>
        <row r="287">
          <cell r="A287" t="str">
            <v>Total Operating Expenses</v>
          </cell>
          <cell r="B287">
            <v>0.60861533787521371</v>
          </cell>
          <cell r="C287">
            <v>0.72518541285261851</v>
          </cell>
          <cell r="D287">
            <v>0.58198606566858357</v>
          </cell>
          <cell r="E287">
            <v>0.52799135639057515</v>
          </cell>
        </row>
        <row r="288">
          <cell r="A288" t="str">
            <v>Operating Profit</v>
          </cell>
          <cell r="B288">
            <v>5.453298038747656E-2</v>
          </cell>
          <cell r="C288">
            <v>0.57825183599494445</v>
          </cell>
          <cell r="D288">
            <v>0.54727965156288083</v>
          </cell>
          <cell r="E288">
            <v>0.52563785376815542</v>
          </cell>
        </row>
        <row r="289">
          <cell r="A289" t="str">
            <v>Prov for NPAs</v>
          </cell>
          <cell r="B289">
            <v>2.1260195677628051</v>
          </cell>
          <cell r="C289">
            <v>1.3801938838347607</v>
          </cell>
          <cell r="D289">
            <v>0.32738363548587568</v>
          </cell>
          <cell r="E289">
            <v>1.5658655990788968</v>
          </cell>
        </row>
        <row r="290">
          <cell r="A290" t="str">
            <v>Total provisions</v>
          </cell>
          <cell r="B290">
            <v>1.628912879914612</v>
          </cell>
          <cell r="C290">
            <v>1.4604878698126398</v>
          </cell>
          <cell r="D290">
            <v>2.3155087157402696</v>
          </cell>
          <cell r="E290">
            <v>0.38450581684703145</v>
          </cell>
        </row>
        <row r="291">
          <cell r="A291" t="str">
            <v>Profit Before Tax</v>
          </cell>
          <cell r="B291">
            <v>-1.9950993783163784E-2</v>
          </cell>
          <cell r="C291">
            <v>0.4662909058044149</v>
          </cell>
          <cell r="D291">
            <v>0.17073080811426578</v>
          </cell>
          <cell r="E291">
            <v>0.61075195739122368</v>
          </cell>
        </row>
        <row r="292">
          <cell r="A292" t="str">
            <v>Provision for Tax</v>
          </cell>
          <cell r="B292">
            <v>-0.20377245480517381</v>
          </cell>
          <cell r="C292">
            <v>0.65268656716417905</v>
          </cell>
          <cell r="D292">
            <v>0.11767362051837793</v>
          </cell>
          <cell r="E292">
            <v>0.74577316212878908</v>
          </cell>
        </row>
        <row r="293">
          <cell r="A293" t="str">
            <v>Net Profit for the year</v>
          </cell>
          <cell r="B293">
            <v>7.8286395114293139E-2</v>
          </cell>
          <cell r="C293">
            <v>0.39273467474134338</v>
          </cell>
          <cell r="D293">
            <v>0.1955764375520701</v>
          </cell>
          <cell r="E293">
            <v>0.55164407369275015</v>
          </cell>
        </row>
        <row r="294">
          <cell r="A294" t="str">
            <v>EPS</v>
          </cell>
          <cell r="B294">
            <v>4.1057191906817003E-2</v>
          </cell>
          <cell r="C294">
            <v>0.38829545246234565</v>
          </cell>
          <cell r="D294">
            <v>0.13376935010515711</v>
          </cell>
          <cell r="E294">
            <v>0.55164407369275015</v>
          </cell>
        </row>
        <row r="295">
          <cell r="A295" t="str">
            <v>Core Operating Profits</v>
          </cell>
          <cell r="B295">
            <v>0.20999571676089457</v>
          </cell>
          <cell r="C295">
            <v>0.63534952316729165</v>
          </cell>
          <cell r="D295">
            <v>0.62370798758413559</v>
          </cell>
          <cell r="E295">
            <v>0.41562005306417049</v>
          </cell>
        </row>
        <row r="296">
          <cell r="A296" t="str">
            <v>Total Operating Expenses</v>
          </cell>
          <cell r="B296">
            <v>0.60861533787521371</v>
          </cell>
          <cell r="C296">
            <v>0.72592795513565767</v>
          </cell>
          <cell r="D296">
            <v>0.58130545119597921</v>
          </cell>
          <cell r="E296">
            <v>0.66372148514706053</v>
          </cell>
        </row>
        <row r="297">
          <cell r="A297" t="str">
            <v>NIM</v>
          </cell>
          <cell r="B297">
            <v>4.7823627158373121E-2</v>
          </cell>
          <cell r="C297">
            <v>4.4313894048949427E-2</v>
          </cell>
          <cell r="D297">
            <v>4.9655180918945503E-2</v>
          </cell>
          <cell r="E297">
            <v>4.9681366188579358E-2</v>
          </cell>
        </row>
        <row r="298">
          <cell r="A298" t="str">
            <v>ROE</v>
          </cell>
          <cell r="B298">
            <v>0.12515848288414344</v>
          </cell>
          <cell r="C298">
            <v>0.14745449078279255</v>
          </cell>
          <cell r="D298">
            <v>0.11370862310127122</v>
          </cell>
          <cell r="E298">
            <v>0.12767077989362968</v>
          </cell>
        </row>
        <row r="299">
          <cell r="A299" t="str">
            <v>Total provisions</v>
          </cell>
          <cell r="B299">
            <v>1.628912879914612</v>
          </cell>
          <cell r="C299">
            <v>1.4604878698126398</v>
          </cell>
          <cell r="D299">
            <v>2.3155087157402696</v>
          </cell>
          <cell r="E299">
            <v>1.2201019202652605</v>
          </cell>
        </row>
        <row r="300">
          <cell r="A300" t="str">
            <v>Deposits</v>
          </cell>
          <cell r="B300">
            <v>1.1199309319309667</v>
          </cell>
          <cell r="C300">
            <v>0.54218704382369398</v>
          </cell>
          <cell r="D300">
            <v>0.56130481304793567</v>
          </cell>
          <cell r="E300">
            <v>0.55000000000000004</v>
          </cell>
        </row>
        <row r="301">
          <cell r="A301" t="str">
            <v>Advances</v>
          </cell>
          <cell r="B301">
            <v>0.91564041023870502</v>
          </cell>
          <cell r="C301">
            <v>0.58036253137180616</v>
          </cell>
          <cell r="D301">
            <v>0.72071039884803767</v>
          </cell>
          <cell r="E301">
            <v>0.46090488831929699</v>
          </cell>
        </row>
        <row r="302">
          <cell r="A302" t="str">
            <v>Net Profit for the year</v>
          </cell>
          <cell r="B302">
            <v>7.8286395114293139E-2</v>
          </cell>
          <cell r="C302">
            <v>0.39273467474134294</v>
          </cell>
          <cell r="D302">
            <v>0.19560519493700901</v>
          </cell>
          <cell r="E302">
            <v>1.0793650119909146</v>
          </cell>
        </row>
        <row r="303">
          <cell r="A303" t="str">
            <v>EPS</v>
          </cell>
          <cell r="B303">
            <v>4.1057191906817003E-2</v>
          </cell>
          <cell r="C303">
            <v>-0.3058522737688274</v>
          </cell>
          <cell r="D303">
            <v>0.13379662083466348</v>
          </cell>
          <cell r="E303">
            <v>0.9676538184661081</v>
          </cell>
        </row>
        <row r="304">
          <cell r="A304" t="str">
            <v>Equity shares issued, Mn</v>
          </cell>
          <cell r="B304">
            <v>15</v>
          </cell>
          <cell r="C304">
            <v>0.63534952316729121</v>
          </cell>
          <cell r="D304">
            <v>0.54794797347566604</v>
          </cell>
          <cell r="E304">
            <v>0.98365702844433622</v>
          </cell>
        </row>
        <row r="305">
          <cell r="A305" t="str">
            <v>Closing price (20th April 2006), Rs.</v>
          </cell>
          <cell r="B305">
            <v>299.39999999999998</v>
          </cell>
        </row>
        <row r="306">
          <cell r="A306" t="str">
            <v>Total issuance proceeds</v>
          </cell>
          <cell r="B306">
            <v>4491</v>
          </cell>
          <cell r="C306">
            <v>4.7439241252006145E-2</v>
          </cell>
          <cell r="D306">
            <v>4.4071119582947696E-2</v>
          </cell>
          <cell r="E306">
            <v>5.4298904285195015E-2</v>
          </cell>
        </row>
        <row r="307">
          <cell r="A307" t="str">
            <v>Cost of funds</v>
          </cell>
          <cell r="B307">
            <v>5.5E-2</v>
          </cell>
          <cell r="C307">
            <v>0.14745449078279249</v>
          </cell>
          <cell r="D307">
            <v>0.11371135815236678</v>
          </cell>
          <cell r="E307">
            <v>0.11368529878366618</v>
          </cell>
        </row>
        <row r="308">
          <cell r="A308" t="str">
            <v>Accretion to PAT</v>
          </cell>
          <cell r="B308">
            <v>247.005</v>
          </cell>
        </row>
        <row r="309">
          <cell r="A309" t="str">
            <v>Deposits</v>
          </cell>
          <cell r="B309">
            <v>1.1199309319309667</v>
          </cell>
          <cell r="C309">
            <v>0.54218704382369398</v>
          </cell>
          <cell r="D309">
            <v>0.56130481304793567</v>
          </cell>
          <cell r="E309">
            <v>0.602088066020251</v>
          </cell>
        </row>
        <row r="310">
          <cell r="A310" t="str">
            <v>Bank Standalone</v>
          </cell>
          <cell r="B310">
            <v>0.91564041023870502</v>
          </cell>
          <cell r="C310">
            <v>0.58036253137180616</v>
          </cell>
          <cell r="D310">
            <v>0.72071039884803767</v>
          </cell>
          <cell r="E310">
            <v>0.42367477114610019</v>
          </cell>
        </row>
        <row r="311">
          <cell r="A311" t="str">
            <v>F2007 PAT, pre dilution</v>
          </cell>
          <cell r="B311">
            <v>1249.52468</v>
          </cell>
        </row>
        <row r="312">
          <cell r="A312" t="str">
            <v>F2007 PAT, post dilution</v>
          </cell>
          <cell r="B312">
            <v>1413.5360000000001</v>
          </cell>
        </row>
        <row r="313">
          <cell r="A313" t="str">
            <v>Equity shares issued, Mn</v>
          </cell>
          <cell r="B313">
            <v>15</v>
          </cell>
        </row>
        <row r="314">
          <cell r="A314" t="str">
            <v>F2007 EPS, pre dilution</v>
          </cell>
          <cell r="B314">
            <v>4.039917541399042</v>
          </cell>
        </row>
        <row r="315">
          <cell r="A315" t="str">
            <v>F2007 EPS, post dilution</v>
          </cell>
          <cell r="B315">
            <v>4.3339300830860852</v>
          </cell>
        </row>
        <row r="316">
          <cell r="A316" t="str">
            <v>Cost of funds</v>
          </cell>
          <cell r="B316">
            <v>5.5E-2</v>
          </cell>
        </row>
        <row r="317">
          <cell r="A317" t="str">
            <v>Consolidated</v>
          </cell>
          <cell r="B317">
            <v>247.005</v>
          </cell>
        </row>
        <row r="318">
          <cell r="A318" t="str">
            <v>F2007 PAT, pre dilution</v>
          </cell>
          <cell r="B318">
            <v>5080.7886800000015</v>
          </cell>
        </row>
        <row r="319">
          <cell r="A319" t="str">
            <v>F2007 PAT, post dilution</v>
          </cell>
          <cell r="B319">
            <v>5244.8000000000011</v>
          </cell>
        </row>
        <row r="320">
          <cell r="A320" t="str">
            <v>F2007 PAT, pre dilution</v>
          </cell>
          <cell r="B320">
            <v>1249.5586799999996</v>
          </cell>
        </row>
        <row r="321">
          <cell r="A321" t="str">
            <v>F2007 EPS, pre dilution</v>
          </cell>
          <cell r="B321">
            <v>16.427020323018901</v>
          </cell>
        </row>
        <row r="322">
          <cell r="A322" t="str">
            <v>F2007 EPS, post dilution</v>
          </cell>
          <cell r="B322">
            <v>16.080663315097674</v>
          </cell>
        </row>
        <row r="323">
          <cell r="A323" t="str">
            <v>F2007 EPS, pre dilution</v>
          </cell>
          <cell r="B323">
            <v>4.0400274689567803</v>
          </cell>
        </row>
        <row r="324">
          <cell r="A324" t="str">
            <v>F2007 EPS, post dilution</v>
          </cell>
          <cell r="B324">
            <v>4.33403432777658</v>
          </cell>
        </row>
        <row r="325">
          <cell r="A325" t="str">
            <v>Mln Shares</v>
          </cell>
        </row>
        <row r="326">
          <cell r="A326" t="str">
            <v>Promoters Holding, March 2006</v>
          </cell>
          <cell r="B326">
            <v>181.1</v>
          </cell>
          <cell r="D326">
            <v>369.59183673469386</v>
          </cell>
        </row>
        <row r="327">
          <cell r="A327" t="str">
            <v>Total shares</v>
          </cell>
          <cell r="B327">
            <v>309.2946</v>
          </cell>
          <cell r="D327">
            <v>0.13967928153812559</v>
          </cell>
        </row>
        <row r="328">
          <cell r="A328" t="str">
            <v>Promoter's holding</v>
          </cell>
          <cell r="B328">
            <v>0.58552590313571584</v>
          </cell>
        </row>
        <row r="329">
          <cell r="A329" t="str">
            <v>Post issue share capital</v>
          </cell>
          <cell r="B329">
            <v>324.2946</v>
          </cell>
        </row>
        <row r="330">
          <cell r="A330" t="str">
            <v>Promoter's holding</v>
          </cell>
          <cell r="B330">
            <v>0.5584428479536816</v>
          </cell>
        </row>
        <row r="331">
          <cell r="A331" t="str">
            <v>F2007 EPS, post dilution</v>
          </cell>
          <cell r="B331">
            <v>16.080654117036758</v>
          </cell>
        </row>
        <row r="332">
          <cell r="E332" t="str">
            <v>F2006</v>
          </cell>
          <cell r="F332" t="str">
            <v>F2008</v>
          </cell>
        </row>
        <row r="333">
          <cell r="D333" t="str">
            <v>Rs. Mn</v>
          </cell>
          <cell r="E333" t="str">
            <v>Actual</v>
          </cell>
          <cell r="F333" t="str">
            <v>Bear</v>
          </cell>
          <cell r="G333" t="str">
            <v>Base</v>
          </cell>
          <cell r="H333" t="str">
            <v>Bull</v>
          </cell>
          <cell r="I333" t="str">
            <v>Bull</v>
          </cell>
          <cell r="J333" t="str">
            <v>Bull</v>
          </cell>
        </row>
        <row r="334">
          <cell r="A334" t="str">
            <v>Mln Shares</v>
          </cell>
          <cell r="D334" t="str">
            <v>NIM</v>
          </cell>
          <cell r="E334">
            <v>4.4313894048949427E-2</v>
          </cell>
          <cell r="F334">
            <v>4.2500000000000003E-2</v>
          </cell>
          <cell r="G334">
            <v>4.9681366188579358E-2</v>
          </cell>
          <cell r="H334">
            <v>5.218136618857936E-2</v>
          </cell>
          <cell r="I334">
            <v>5.4681366188579363E-2</v>
          </cell>
          <cell r="J334">
            <v>5.8858740550899229E-2</v>
          </cell>
        </row>
        <row r="335">
          <cell r="A335" t="str">
            <v>Promoters Holding, March 2006</v>
          </cell>
          <cell r="B335">
            <v>181.1</v>
          </cell>
          <cell r="D335" t="str">
            <v>Distribution Fees</v>
          </cell>
          <cell r="E335">
            <v>1178</v>
          </cell>
          <cell r="F335">
            <v>600</v>
          </cell>
          <cell r="G335">
            <v>1050.7</v>
          </cell>
          <cell r="H335">
            <v>1600</v>
          </cell>
          <cell r="I335">
            <v>1600</v>
          </cell>
          <cell r="J335">
            <v>1600</v>
          </cell>
        </row>
        <row r="336">
          <cell r="A336" t="str">
            <v>Total shares</v>
          </cell>
          <cell r="B336">
            <v>309.2946</v>
          </cell>
          <cell r="D336" t="str">
            <v>PAT</v>
          </cell>
          <cell r="E336">
            <v>1182.3049999999998</v>
          </cell>
          <cell r="F336">
            <v>816</v>
          </cell>
          <cell r="G336">
            <v>2193.3047573513554</v>
          </cell>
          <cell r="H336">
            <v>1872</v>
          </cell>
          <cell r="I336">
            <v>1873</v>
          </cell>
          <cell r="J336">
            <v>1874</v>
          </cell>
        </row>
        <row r="337">
          <cell r="A337" t="str">
            <v>Promoter's holding</v>
          </cell>
          <cell r="B337">
            <v>0.58552590313571584</v>
          </cell>
          <cell r="D337" t="str">
            <v>Target Multiple</v>
          </cell>
          <cell r="F337">
            <v>23</v>
          </cell>
          <cell r="G337">
            <v>23</v>
          </cell>
          <cell r="H337">
            <v>25</v>
          </cell>
          <cell r="I337">
            <v>26</v>
          </cell>
          <cell r="J337">
            <v>27</v>
          </cell>
        </row>
        <row r="338">
          <cell r="A338" t="str">
            <v>Post issue share capital</v>
          </cell>
          <cell r="B338">
            <v>324.2946</v>
          </cell>
          <cell r="D338" t="str">
            <v>Fair Value</v>
          </cell>
          <cell r="F338">
            <v>18768</v>
          </cell>
          <cell r="G338">
            <v>50446.009419081172</v>
          </cell>
          <cell r="H338">
            <v>46800</v>
          </cell>
          <cell r="I338">
            <v>48698</v>
          </cell>
          <cell r="J338">
            <v>50598</v>
          </cell>
        </row>
        <row r="339">
          <cell r="A339" t="str">
            <v>Promoter's holding</v>
          </cell>
          <cell r="B339">
            <v>0.5584428479536816</v>
          </cell>
          <cell r="D339" t="str">
            <v>No. of Shares</v>
          </cell>
          <cell r="F339">
            <v>326.15569999999997</v>
          </cell>
          <cell r="G339">
            <v>326.15569999999997</v>
          </cell>
          <cell r="H339">
            <v>326.15569999999997</v>
          </cell>
          <cell r="I339">
            <v>326.15569999999997</v>
          </cell>
          <cell r="J339">
            <v>326.15569999999997</v>
          </cell>
        </row>
        <row r="340">
          <cell r="D340" t="str">
            <v>Fair Value / Share (Rs.)</v>
          </cell>
          <cell r="F340">
            <v>57.543069153781467</v>
          </cell>
          <cell r="G340">
            <v>154.66848937204279</v>
          </cell>
          <cell r="H340">
            <v>143.48975044740902</v>
          </cell>
          <cell r="I340">
            <v>149.30905699333172</v>
          </cell>
          <cell r="J340">
            <v>155.13449557987184</v>
          </cell>
        </row>
        <row r="341">
          <cell r="E341" t="str">
            <v>F2006</v>
          </cell>
          <cell r="F341" t="str">
            <v>F2008</v>
          </cell>
        </row>
        <row r="342">
          <cell r="D342" t="str">
            <v>Rs. Mn</v>
          </cell>
          <cell r="E342" t="str">
            <v>Actual</v>
          </cell>
          <cell r="F342" t="str">
            <v>Bear</v>
          </cell>
          <cell r="G342" t="str">
            <v>Base</v>
          </cell>
          <cell r="H342" t="str">
            <v>Bull</v>
          </cell>
          <cell r="I342" t="str">
            <v>Bull</v>
          </cell>
          <cell r="J342" t="str">
            <v>Bull</v>
          </cell>
        </row>
        <row r="343">
          <cell r="D343" t="str">
            <v>F2005</v>
          </cell>
          <cell r="E343" t="str">
            <v>F2006</v>
          </cell>
          <cell r="F343" t="str">
            <v>F2007</v>
          </cell>
          <cell r="G343" t="str">
            <v>F2008E</v>
          </cell>
          <cell r="H343">
            <v>5.6798904285195018E-2</v>
          </cell>
          <cell r="I343">
            <v>5.929890428519502E-2</v>
          </cell>
          <cell r="J343">
            <v>6.1798904285195022E-2</v>
          </cell>
        </row>
        <row r="344">
          <cell r="C344" t="str">
            <v>PBT</v>
          </cell>
          <cell r="D344">
            <v>1183.9090000000006</v>
          </cell>
          <cell r="E344">
            <v>1735.9549999999999</v>
          </cell>
          <cell r="F344">
            <v>2032.336</v>
          </cell>
          <cell r="G344">
            <v>3273.5891900766501</v>
          </cell>
          <cell r="H344">
            <v>1600</v>
          </cell>
          <cell r="I344">
            <v>1600</v>
          </cell>
          <cell r="J344">
            <v>1600</v>
          </cell>
        </row>
        <row r="345">
          <cell r="C345" t="str">
            <v>Distribution</v>
          </cell>
          <cell r="D345">
            <v>261</v>
          </cell>
          <cell r="E345">
            <v>1178</v>
          </cell>
          <cell r="F345">
            <v>1106</v>
          </cell>
          <cell r="G345">
            <v>1050.7</v>
          </cell>
          <cell r="H345">
            <v>1872</v>
          </cell>
          <cell r="I345">
            <v>1873</v>
          </cell>
          <cell r="J345">
            <v>1874</v>
          </cell>
        </row>
        <row r="346">
          <cell r="C346" t="str">
            <v>Royalty</v>
          </cell>
          <cell r="D346">
            <v>458</v>
          </cell>
          <cell r="E346">
            <v>225</v>
          </cell>
          <cell r="F346">
            <v>0</v>
          </cell>
          <cell r="G346">
            <v>0</v>
          </cell>
          <cell r="H346">
            <v>25</v>
          </cell>
          <cell r="I346">
            <v>26</v>
          </cell>
          <cell r="J346">
            <v>27</v>
          </cell>
        </row>
        <row r="347">
          <cell r="D347">
            <v>464.90900000000056</v>
          </cell>
          <cell r="E347">
            <v>332.95499999999993</v>
          </cell>
          <cell r="F347">
            <v>926.33600000000001</v>
          </cell>
          <cell r="G347">
            <v>2222.8891900766503</v>
          </cell>
          <cell r="H347">
            <v>46800</v>
          </cell>
          <cell r="I347">
            <v>48698</v>
          </cell>
          <cell r="J347">
            <v>50598</v>
          </cell>
        </row>
        <row r="348">
          <cell r="D348" t="str">
            <v>No. of Shares</v>
          </cell>
          <cell r="E348">
            <v>-0.28382758776448824</v>
          </cell>
          <cell r="F348">
            <v>1.7821657581354846</v>
          </cell>
          <cell r="G348">
            <v>1.3996575649404215</v>
          </cell>
          <cell r="H348">
            <v>326.15569999999997</v>
          </cell>
          <cell r="I348">
            <v>326.15569999999997</v>
          </cell>
          <cell r="J348">
            <v>326.15569999999997</v>
          </cell>
        </row>
        <row r="349">
          <cell r="D349" t="str">
            <v>Fair Value / Share (Rs.)</v>
          </cell>
          <cell r="F349">
            <v>57.543069153781467</v>
          </cell>
          <cell r="G349">
            <v>207.27690486476223</v>
          </cell>
          <cell r="H349">
            <v>143.48975044740902</v>
          </cell>
          <cell r="I349">
            <v>149.30905699333172</v>
          </cell>
          <cell r="J349">
            <v>155.13449557987184</v>
          </cell>
        </row>
        <row r="350">
          <cell r="A350" t="str">
            <v>Distribution Income</v>
          </cell>
          <cell r="D350">
            <v>52.2</v>
          </cell>
          <cell r="E350">
            <v>261</v>
          </cell>
          <cell r="F350">
            <v>1178</v>
          </cell>
          <cell r="G350">
            <v>1106</v>
          </cell>
          <cell r="H350">
            <v>1050.7</v>
          </cell>
          <cell r="I350">
            <v>998.16499999999996</v>
          </cell>
          <cell r="J350">
            <v>1100</v>
          </cell>
        </row>
        <row r="351">
          <cell r="A351" t="str">
            <v>Consolidated PBT</v>
          </cell>
          <cell r="D351">
            <v>3307.3069999999989</v>
          </cell>
          <cell r="E351">
            <v>3095.6259999999997</v>
          </cell>
          <cell r="F351">
            <v>7428.2620000000024</v>
          </cell>
          <cell r="G351">
            <v>7786.9230000000016</v>
          </cell>
          <cell r="H351">
            <v>8686.2377417311909</v>
          </cell>
          <cell r="I351">
            <v>10672.99062049144</v>
          </cell>
          <cell r="J351">
            <v>19571.311713024083</v>
          </cell>
        </row>
        <row r="352">
          <cell r="D352">
            <v>1.5783233912061996E-2</v>
          </cell>
          <cell r="E352">
            <v>8.431251061982295E-2</v>
          </cell>
          <cell r="F352">
            <v>0.15858352869082964</v>
          </cell>
          <cell r="G352">
            <v>0.14203299557476037</v>
          </cell>
          <cell r="H352">
            <v>0.12096146009821195</v>
          </cell>
          <cell r="I352">
            <v>9.3522521989627613E-2</v>
          </cell>
          <cell r="J352">
            <v>5.620471515294425E-2</v>
          </cell>
        </row>
        <row r="353">
          <cell r="C353" t="str">
            <v>PBT</v>
          </cell>
          <cell r="D353">
            <v>1183.9090000000006</v>
          </cell>
          <cell r="E353">
            <v>1735.9549999999995</v>
          </cell>
          <cell r="F353">
            <v>2032.3699999999997</v>
          </cell>
          <cell r="G353">
            <v>3977.8049999999967</v>
          </cell>
        </row>
        <row r="354">
          <cell r="C354" t="str">
            <v>Distribution</v>
          </cell>
          <cell r="D354">
            <v>261</v>
          </cell>
          <cell r="E354">
            <v>1178</v>
          </cell>
          <cell r="F354">
            <v>1106</v>
          </cell>
          <cell r="G354">
            <v>835</v>
          </cell>
        </row>
        <row r="355">
          <cell r="C355" t="str">
            <v>Royalty</v>
          </cell>
          <cell r="D355">
            <v>458</v>
          </cell>
          <cell r="E355">
            <v>225</v>
          </cell>
          <cell r="F355">
            <v>0</v>
          </cell>
          <cell r="G355">
            <v>0</v>
          </cell>
        </row>
        <row r="356">
          <cell r="D356">
            <v>464.90900000000056</v>
          </cell>
          <cell r="E356">
            <v>332.95499999999947</v>
          </cell>
          <cell r="F356">
            <v>926.36999999999966</v>
          </cell>
          <cell r="G356">
            <v>3142.8049999999967</v>
          </cell>
        </row>
        <row r="357">
          <cell r="E357">
            <v>-0.28382758776448924</v>
          </cell>
          <cell r="F357">
            <v>1.7822678740370352</v>
          </cell>
          <cell r="G357">
            <v>2.3926023079331129</v>
          </cell>
        </row>
        <row r="359">
          <cell r="A359" t="str">
            <v>Distribution Income</v>
          </cell>
          <cell r="D359">
            <v>52.2</v>
          </cell>
          <cell r="E359">
            <v>261</v>
          </cell>
          <cell r="F359">
            <v>1178</v>
          </cell>
          <cell r="G359">
            <v>1106</v>
          </cell>
          <cell r="H359">
            <v>835</v>
          </cell>
          <cell r="I359">
            <v>633</v>
          </cell>
          <cell r="J359">
            <v>727.94999999999993</v>
          </cell>
        </row>
        <row r="360">
          <cell r="A360" t="str">
            <v>Consolidated PBT</v>
          </cell>
          <cell r="D360">
            <v>3307.3069999999989</v>
          </cell>
          <cell r="E360">
            <v>3095.6259999999997</v>
          </cell>
          <cell r="F360">
            <v>7428.2620000000043</v>
          </cell>
          <cell r="G360">
            <v>7786.9200000000055</v>
          </cell>
          <cell r="H360">
            <v>14079.125</v>
          </cell>
          <cell r="I360">
            <v>10162.018999999997</v>
          </cell>
          <cell r="J360">
            <v>18058.941222588604</v>
          </cell>
        </row>
        <row r="361">
          <cell r="D361">
            <v>1.5783233912061996E-2</v>
          </cell>
          <cell r="E361">
            <v>8.431251061982295E-2</v>
          </cell>
          <cell r="F361">
            <v>0.15858352869082962</v>
          </cell>
          <cell r="G361">
            <v>0.14203305029459648</v>
          </cell>
          <cell r="H361">
            <v>5.9307662940701215E-2</v>
          </cell>
          <cell r="I361">
            <v>6.2290771154826632E-2</v>
          </cell>
          <cell r="J361">
            <v>4.0309672146751366E-2</v>
          </cell>
        </row>
        <row r="378">
          <cell r="D378" t="str">
            <v>F2004</v>
          </cell>
          <cell r="E378" t="str">
            <v>F2005</v>
          </cell>
          <cell r="F378" t="str">
            <v>F2006</v>
          </cell>
          <cell r="G378" t="str">
            <v>F2007</v>
          </cell>
          <cell r="H378" t="str">
            <v>Mid F2009</v>
          </cell>
          <cell r="I378" t="str">
            <v>Mid F2009</v>
          </cell>
        </row>
        <row r="379">
          <cell r="D379">
            <v>17</v>
          </cell>
          <cell r="E379">
            <v>38</v>
          </cell>
          <cell r="F379">
            <v>65</v>
          </cell>
          <cell r="G379">
            <v>105</v>
          </cell>
          <cell r="H379">
            <v>200</v>
          </cell>
          <cell r="I379">
            <v>200</v>
          </cell>
        </row>
        <row r="387">
          <cell r="D387" t="str">
            <v>F2004</v>
          </cell>
          <cell r="E387" t="str">
            <v>F2005</v>
          </cell>
          <cell r="F387" t="str">
            <v>F2006</v>
          </cell>
          <cell r="G387" t="str">
            <v>F2007</v>
          </cell>
          <cell r="H387" t="str">
            <v>F2008</v>
          </cell>
          <cell r="I387" t="str">
            <v>F1H09</v>
          </cell>
          <cell r="J387" t="str">
            <v>F2009E</v>
          </cell>
          <cell r="K387" t="str">
            <v>F1Q09</v>
          </cell>
        </row>
        <row r="388">
          <cell r="D388">
            <v>17</v>
          </cell>
          <cell r="E388">
            <v>38</v>
          </cell>
          <cell r="F388">
            <v>65</v>
          </cell>
          <cell r="G388">
            <v>105</v>
          </cell>
          <cell r="H388">
            <v>178</v>
          </cell>
          <cell r="I388">
            <v>198</v>
          </cell>
          <cell r="J388">
            <v>275</v>
          </cell>
          <cell r="K388">
            <v>191</v>
          </cell>
        </row>
        <row r="416">
          <cell r="A416" t="str">
            <v>PBT</v>
          </cell>
          <cell r="D416">
            <v>1208.0100000000002</v>
          </cell>
          <cell r="E416">
            <v>1183.9090000000006</v>
          </cell>
          <cell r="F416">
            <v>1735.9549999999999</v>
          </cell>
          <cell r="G416">
            <v>2032.336</v>
          </cell>
          <cell r="H416">
            <v>3273.5891900766501</v>
          </cell>
          <cell r="I416">
            <v>4583.1286509129004</v>
          </cell>
          <cell r="J416">
            <v>6736.0317379778007</v>
          </cell>
        </row>
        <row r="417">
          <cell r="A417" t="str">
            <v>Distribution</v>
          </cell>
          <cell r="D417">
            <v>50</v>
          </cell>
          <cell r="E417">
            <v>261</v>
          </cell>
          <cell r="F417">
            <v>1178</v>
          </cell>
          <cell r="G417">
            <v>1106</v>
          </cell>
          <cell r="H417">
            <v>1050.7</v>
          </cell>
          <cell r="I417">
            <v>998.16499999999996</v>
          </cell>
          <cell r="J417">
            <v>1100</v>
          </cell>
        </row>
        <row r="418">
          <cell r="A418" t="str">
            <v>PD business</v>
          </cell>
          <cell r="H418">
            <v>750</v>
          </cell>
          <cell r="I418">
            <v>1750</v>
          </cell>
          <cell r="J418">
            <v>2350</v>
          </cell>
        </row>
        <row r="419">
          <cell r="A419" t="str">
            <v>PBT(Ex Distribution &amp; ex PD business)</v>
          </cell>
          <cell r="D419">
            <v>1158.0100000000002</v>
          </cell>
          <cell r="E419">
            <v>922.90900000000056</v>
          </cell>
          <cell r="F419">
            <v>557.95499999999993</v>
          </cell>
          <cell r="G419">
            <v>926.33600000000001</v>
          </cell>
          <cell r="H419">
            <v>1472.8891900766503</v>
          </cell>
          <cell r="I419">
            <v>1834.9636509129004</v>
          </cell>
          <cell r="J419">
            <v>0.40743861298597883</v>
          </cell>
          <cell r="K419">
            <v>0.66031455710620568</v>
          </cell>
        </row>
        <row r="420">
          <cell r="A420" t="str">
            <v>Growth</v>
          </cell>
          <cell r="E420">
            <v>-0.20302156285351558</v>
          </cell>
          <cell r="F420">
            <v>-0.39543877023628593</v>
          </cell>
          <cell r="G420">
            <v>0.66023424828167165</v>
          </cell>
          <cell r="H420">
            <v>0.59001613893517058</v>
          </cell>
          <cell r="I420">
            <v>0.24582600189862736</v>
          </cell>
          <cell r="J420">
            <v>0.28683380160379635</v>
          </cell>
        </row>
        <row r="425">
          <cell r="A425" t="str">
            <v>Distribution</v>
          </cell>
          <cell r="D425">
            <v>50</v>
          </cell>
          <cell r="E425">
            <v>261</v>
          </cell>
          <cell r="F425">
            <v>1178</v>
          </cell>
          <cell r="G425">
            <v>1106</v>
          </cell>
          <cell r="H425">
            <v>835</v>
          </cell>
          <cell r="I425">
            <v>633</v>
          </cell>
          <cell r="J425">
            <v>727.94999999999993</v>
          </cell>
        </row>
        <row r="426">
          <cell r="A426" t="str">
            <v>PD business</v>
          </cell>
          <cell r="H426">
            <v>2214.953</v>
          </cell>
          <cell r="I426">
            <v>157.65499999999997</v>
          </cell>
          <cell r="J426">
            <v>2445.14</v>
          </cell>
        </row>
        <row r="427">
          <cell r="A427" t="str">
            <v>PBT(Ex Distribution &amp; ex PD business)</v>
          </cell>
          <cell r="D427">
            <v>1158.0100000000002</v>
          </cell>
          <cell r="E427">
            <v>922.90900000000056</v>
          </cell>
          <cell r="F427">
            <v>557.95499999999947</v>
          </cell>
          <cell r="G427">
            <v>926.36999999999966</v>
          </cell>
          <cell r="H427">
            <v>927.85199999999668</v>
          </cell>
          <cell r="I427">
            <v>3469.8380000000043</v>
          </cell>
          <cell r="J427">
            <v>4937.9700000000012</v>
          </cell>
        </row>
        <row r="428">
          <cell r="A428" t="str">
            <v>Growth</v>
          </cell>
          <cell r="E428">
            <v>-0.20302156285351558</v>
          </cell>
          <cell r="F428">
            <v>-0.39543877023628637</v>
          </cell>
          <cell r="G428">
            <v>0.66029518509557317</v>
          </cell>
          <cell r="H428">
            <v>1.5997927393989197E-3</v>
          </cell>
          <cell r="I428">
            <v>2.739645978022375</v>
          </cell>
          <cell r="J428">
            <v>0.42311254877028692</v>
          </cell>
        </row>
        <row r="449">
          <cell r="A449" t="str">
            <v>PBT</v>
          </cell>
          <cell r="D449">
            <v>1208.0100000000002</v>
          </cell>
          <cell r="E449">
            <v>1183.9090000000006</v>
          </cell>
          <cell r="F449">
            <v>1735.9549999999995</v>
          </cell>
          <cell r="G449">
            <v>2032.3699999999997</v>
          </cell>
          <cell r="H449">
            <v>3977.8049999999967</v>
          </cell>
          <cell r="I449">
            <v>4260.493000000004</v>
          </cell>
          <cell r="J449">
            <v>8111.0600000000013</v>
          </cell>
        </row>
        <row r="450">
          <cell r="A450" t="str">
            <v>Cap Gains</v>
          </cell>
          <cell r="D450">
            <v>282.26</v>
          </cell>
          <cell r="E450">
            <v>144.84800000000001</v>
          </cell>
          <cell r="F450">
            <v>160.69999999999999</v>
          </cell>
          <cell r="G450">
            <v>247.38200000000001</v>
          </cell>
          <cell r="H450">
            <v>726.803</v>
          </cell>
          <cell r="I450">
            <v>-853</v>
          </cell>
          <cell r="J450">
            <v>522.40200000000004</v>
          </cell>
        </row>
        <row r="451">
          <cell r="D451">
            <v>925.75000000000023</v>
          </cell>
          <cell r="E451">
            <v>1039.0610000000006</v>
          </cell>
          <cell r="F451">
            <v>1575.2549999999994</v>
          </cell>
          <cell r="G451">
            <v>1784.9879999999996</v>
          </cell>
          <cell r="H451">
            <v>3251.0019999999968</v>
          </cell>
          <cell r="I451">
            <v>5113.493000000004</v>
          </cell>
          <cell r="J451">
            <v>7588.6580000000013</v>
          </cell>
        </row>
        <row r="452">
          <cell r="A452" t="str">
            <v>Distribution Income</v>
          </cell>
          <cell r="E452">
            <v>0.12239913583580919</v>
          </cell>
          <cell r="F452">
            <v>0.51603707578284475</v>
          </cell>
          <cell r="G452">
            <v>0.13314225315901251</v>
          </cell>
          <cell r="H452">
            <v>0.82130187990059178</v>
          </cell>
          <cell r="I452">
            <v>0.57289752513225434</v>
          </cell>
          <cell r="J452">
            <v>0.48404583716062488</v>
          </cell>
        </row>
        <row r="453">
          <cell r="A453" t="str">
            <v>Industry Distribution commissions</v>
          </cell>
          <cell r="F453" t="str">
            <v>F2006</v>
          </cell>
          <cell r="G453" t="str">
            <v>F2007</v>
          </cell>
          <cell r="H453" t="str">
            <v>F2008E</v>
          </cell>
          <cell r="I453" t="str">
            <v>F2009E</v>
          </cell>
          <cell r="J453" t="str">
            <v>F2010E</v>
          </cell>
        </row>
        <row r="454">
          <cell r="A454" t="str">
            <v>(taken from RCAP model)</v>
          </cell>
          <cell r="F454">
            <v>40596.449000000001</v>
          </cell>
          <cell r="G454">
            <v>61790.002393161973</v>
          </cell>
          <cell r="H454">
            <v>88730.180694965675</v>
          </cell>
          <cell r="I454">
            <v>121821.74385188353</v>
          </cell>
          <cell r="J454">
            <v>157407.78251185449</v>
          </cell>
        </row>
        <row r="456">
          <cell r="A456" t="str">
            <v>Kotak's distribution income</v>
          </cell>
          <cell r="F456">
            <v>1178</v>
          </cell>
          <cell r="G456">
            <v>1106</v>
          </cell>
          <cell r="H456">
            <v>1508.4130718144165</v>
          </cell>
          <cell r="I456">
            <v>1949.1479016301364</v>
          </cell>
          <cell r="J456">
            <v>2675.9323027015266</v>
          </cell>
        </row>
        <row r="457">
          <cell r="A457" t="str">
            <v>Market Share</v>
          </cell>
          <cell r="F457">
            <v>2.9017316268228288E-2</v>
          </cell>
          <cell r="G457">
            <v>1.7899335768959222E-2</v>
          </cell>
          <cell r="H457">
            <v>1.7000000000000001E-2</v>
          </cell>
          <cell r="I457">
            <v>1.6E-2</v>
          </cell>
          <cell r="J457">
            <v>1.7000000000000001E-2</v>
          </cell>
        </row>
        <row r="461">
          <cell r="A461" t="str">
            <v>Distribution Income</v>
          </cell>
        </row>
        <row r="462">
          <cell r="A462" t="str">
            <v>Industry Distribution commissions</v>
          </cell>
          <cell r="F462" t="str">
            <v>F2006</v>
          </cell>
          <cell r="G462" t="str">
            <v>F2007</v>
          </cell>
          <cell r="H462" t="str">
            <v>F2008E</v>
          </cell>
          <cell r="I462" t="str">
            <v>F2009E</v>
          </cell>
          <cell r="J462" t="str">
            <v>F2010E</v>
          </cell>
        </row>
        <row r="463">
          <cell r="A463" t="str">
            <v>(taken from RCAP model)</v>
          </cell>
          <cell r="F463">
            <v>40596.449000000001</v>
          </cell>
          <cell r="G463">
            <v>61790.002393161973</v>
          </cell>
          <cell r="H463">
            <v>102406.53688671824</v>
          </cell>
          <cell r="I463">
            <v>143871.43287090288</v>
          </cell>
          <cell r="J463">
            <v>187806.11914994981</v>
          </cell>
        </row>
        <row r="465">
          <cell r="A465" t="str">
            <v>Kotak's distribution income</v>
          </cell>
          <cell r="F465">
            <v>1178</v>
          </cell>
          <cell r="G465">
            <v>1106</v>
          </cell>
          <cell r="H465">
            <v>1740.9111270742103</v>
          </cell>
          <cell r="I465">
            <v>2301.9429259344461</v>
          </cell>
          <cell r="J465">
            <v>3192.704025549147</v>
          </cell>
        </row>
        <row r="466">
          <cell r="A466" t="str">
            <v>Market Share</v>
          </cell>
          <cell r="F466">
            <v>2.9017316268228288E-2</v>
          </cell>
          <cell r="G466">
            <v>1.7899335768959222E-2</v>
          </cell>
          <cell r="H466">
            <v>1.7000000000000001E-2</v>
          </cell>
          <cell r="I466">
            <v>1.6E-2</v>
          </cell>
          <cell r="J466">
            <v>1.7000000000000001E-2</v>
          </cell>
        </row>
        <row r="470">
          <cell r="A470" t="str">
            <v>As % of Average Assets</v>
          </cell>
          <cell r="C470" t="str">
            <v>F2003</v>
          </cell>
          <cell r="D470" t="str">
            <v>F2004</v>
          </cell>
          <cell r="E470" t="str">
            <v>F2005</v>
          </cell>
          <cell r="F470" t="str">
            <v>F2006</v>
          </cell>
          <cell r="G470" t="str">
            <v>F2007</v>
          </cell>
          <cell r="H470" t="str">
            <v>F2008</v>
          </cell>
          <cell r="I470" t="str">
            <v>F2009</v>
          </cell>
          <cell r="J470" t="str">
            <v>F2010</v>
          </cell>
          <cell r="K470" t="str">
            <v>F2011E</v>
          </cell>
          <cell r="L470" t="str">
            <v>F2012E</v>
          </cell>
          <cell r="M470" t="str">
            <v>F2013E</v>
          </cell>
        </row>
        <row r="471">
          <cell r="A471" t="str">
            <v>Net Interest Income</v>
          </cell>
          <cell r="C471">
            <v>5.2229507242083223E-2</v>
          </cell>
          <cell r="D471">
            <v>4.28092854348118E-2</v>
          </cell>
          <cell r="E471">
            <v>3.6575026259501049E-2</v>
          </cell>
          <cell r="F471">
            <v>4.5536629448045672E-2</v>
          </cell>
          <cell r="G471">
            <v>4.1198840011145821E-2</v>
          </cell>
          <cell r="H471">
            <v>5.0833809258890077E-2</v>
          </cell>
          <cell r="I471">
            <v>5.3259534488308481E-2</v>
          </cell>
          <cell r="J471">
            <v>5.6181413448142453E-2</v>
          </cell>
          <cell r="K471">
            <v>5.0858523907210275E-2</v>
          </cell>
          <cell r="L471">
            <v>4.5822368238110679E-2</v>
          </cell>
          <cell r="M471">
            <v>4.6257136208963115E-2</v>
          </cell>
        </row>
        <row r="472">
          <cell r="A472" t="str">
            <v>Operating Costs</v>
          </cell>
          <cell r="C472">
            <v>4.2575850319688788E-2</v>
          </cell>
          <cell r="D472">
            <v>3.502334016858686E-2</v>
          </cell>
          <cell r="E472">
            <v>3.6415607912619663E-2</v>
          </cell>
          <cell r="F472">
            <v>4.6435757325164251E-2</v>
          </cell>
          <cell r="G472">
            <v>4.072368044627965E-2</v>
          </cell>
          <cell r="H472">
            <v>4.2273303366566282E-2</v>
          </cell>
          <cell r="I472">
            <v>4.1961909851002503E-2</v>
          </cell>
          <cell r="J472">
            <v>3.5961479931533966E-2</v>
          </cell>
          <cell r="K472">
            <v>3.5187978103539734E-2</v>
          </cell>
          <cell r="L472">
            <v>3.3541448632703974E-2</v>
          </cell>
          <cell r="M472">
            <v>3.4349270905565735E-2</v>
          </cell>
        </row>
        <row r="473">
          <cell r="A473" t="str">
            <v>Credit Costs</v>
          </cell>
          <cell r="C473">
            <v>3.6685634436072266E-3</v>
          </cell>
          <cell r="D473">
            <v>1.264535704795145E-3</v>
          </cell>
          <cell r="E473">
            <v>2.5550569541833647E-3</v>
          </cell>
          <cell r="F473">
            <v>4.4931945727047411E-3</v>
          </cell>
          <cell r="G473">
            <v>4.0008714515482992E-3</v>
          </cell>
          <cell r="H473">
            <v>5.9586859777661016E-3</v>
          </cell>
          <cell r="I473">
            <v>8.8821884550741928E-3</v>
          </cell>
          <cell r="J473">
            <v>1.4068109842667226E-2</v>
          </cell>
          <cell r="K473">
            <v>2.2821031453467179E-3</v>
          </cell>
          <cell r="L473">
            <v>3.4479031590261187E-3</v>
          </cell>
          <cell r="M473">
            <v>4.3193584341806443E-3</v>
          </cell>
        </row>
        <row r="474">
          <cell r="A474" t="str">
            <v>NII After Operating Costs and Credit Costs</v>
          </cell>
          <cell r="C474">
            <v>5.9850934787872082E-3</v>
          </cell>
          <cell r="D474">
            <v>6.5214095614297956E-3</v>
          </cell>
          <cell r="E474">
            <v>-2.3956386073019785E-3</v>
          </cell>
          <cell r="F474">
            <v>-5.3923224498233198E-3</v>
          </cell>
          <cell r="G474">
            <v>-3.5257118866821287E-3</v>
          </cell>
          <cell r="H474">
            <v>2.6018199145576926E-3</v>
          </cell>
          <cell r="I474">
            <v>2.4154361822317852E-3</v>
          </cell>
          <cell r="J474">
            <v>6.1518236739412611E-3</v>
          </cell>
          <cell r="K474">
            <v>1.3388442658323823E-2</v>
          </cell>
          <cell r="L474">
            <v>8.8330164463805861E-3</v>
          </cell>
          <cell r="M474">
            <v>7.588506869216736E-3</v>
          </cell>
        </row>
        <row r="476">
          <cell r="A476" t="str">
            <v>Fee Income</v>
          </cell>
          <cell r="C476">
            <v>1.8739708908452647E-3</v>
          </cell>
          <cell r="D476">
            <v>3.7371423038952667E-3</v>
          </cell>
          <cell r="E476">
            <v>6.0291538653880102E-3</v>
          </cell>
          <cell r="F476">
            <v>2.246666795738406E-2</v>
          </cell>
          <cell r="G476">
            <v>1.3460714159109989E-2</v>
          </cell>
          <cell r="H476">
            <v>8.0751176014100048E-3</v>
          </cell>
          <cell r="I476">
            <v>8.3069277766091142E-3</v>
          </cell>
          <cell r="J476">
            <v>1.0953605868742911E-2</v>
          </cell>
          <cell r="K476">
            <v>9.4698677904636007E-3</v>
          </cell>
          <cell r="L476">
            <v>8.943254668428699E-3</v>
          </cell>
          <cell r="M476">
            <v>9.2971709483399903E-3</v>
          </cell>
        </row>
        <row r="478">
          <cell r="A478" t="str">
            <v>Core Operating Profit</v>
          </cell>
          <cell r="C478">
            <v>7.8590643696324729E-3</v>
          </cell>
          <cell r="D478">
            <v>1.0258551865325063E-2</v>
          </cell>
          <cell r="E478">
            <v>3.6335152580860316E-3</v>
          </cell>
          <cell r="F478">
            <v>1.7074345507560741E-2</v>
          </cell>
          <cell r="G478">
            <v>9.9350022724278599E-3</v>
          </cell>
          <cell r="H478">
            <v>1.0676937515967697E-2</v>
          </cell>
          <cell r="I478">
            <v>1.0722363958840899E-2</v>
          </cell>
          <cell r="J478">
            <v>1.7105429542684174E-2</v>
          </cell>
          <cell r="K478">
            <v>2.2858310448787424E-2</v>
          </cell>
          <cell r="L478">
            <v>1.7776271114809283E-2</v>
          </cell>
          <cell r="M478">
            <v>1.6885677817556725E-2</v>
          </cell>
        </row>
        <row r="480">
          <cell r="A480" t="str">
            <v>Capital Gains</v>
          </cell>
          <cell r="C480">
            <v>4.5863408811394083E-3</v>
          </cell>
          <cell r="D480">
            <v>7.0834477373132544E-3</v>
          </cell>
          <cell r="E480">
            <v>2.2925389926522063E-3</v>
          </cell>
          <cell r="F480">
            <v>-4.1655656769410939E-3</v>
          </cell>
          <cell r="G480">
            <v>4.0350544931220395E-3</v>
          </cell>
          <cell r="H480">
            <v>2.5778254452787325E-3</v>
          </cell>
          <cell r="I480">
            <v>-2.3621886461508467E-3</v>
          </cell>
          <cell r="J480">
            <v>-9.055123077608377E-5</v>
          </cell>
          <cell r="K480">
            <v>-1.2187555537278793E-3</v>
          </cell>
          <cell r="L480">
            <v>6.6064850081583174E-4</v>
          </cell>
          <cell r="M480">
            <v>8.5682484557597681E-4</v>
          </cell>
        </row>
        <row r="481">
          <cell r="A481" t="str">
            <v>Recoveries</v>
          </cell>
          <cell r="C481">
            <v>0</v>
          </cell>
          <cell r="D481">
            <v>0</v>
          </cell>
          <cell r="E481">
            <v>0</v>
          </cell>
          <cell r="F481">
            <v>3.088493771572515E-3</v>
          </cell>
          <cell r="G481">
            <v>2.6420905641036997E-3</v>
          </cell>
          <cell r="H481">
            <v>6.7933874610020938E-3</v>
          </cell>
          <cell r="I481">
            <v>4.0707429185880108E-3</v>
          </cell>
          <cell r="J481">
            <v>6.2669530527349358E-3</v>
          </cell>
          <cell r="K481">
            <v>2.8424530260561416E-3</v>
          </cell>
          <cell r="L481">
            <v>1.9379022690597732E-3</v>
          </cell>
          <cell r="M481">
            <v>1.4280414092932947E-3</v>
          </cell>
        </row>
        <row r="482">
          <cell r="A482" t="str">
            <v>Royalties/Other income</v>
          </cell>
          <cell r="C482">
            <v>3.3472583087365664E-2</v>
          </cell>
          <cell r="D482">
            <v>1.3143276294589418E-2</v>
          </cell>
          <cell r="E482">
            <v>1.3159978046724594E-2</v>
          </cell>
          <cell r="F482">
            <v>4.7442073469299798E-3</v>
          </cell>
          <cell r="G482">
            <v>1.0415625275010049E-3</v>
          </cell>
          <cell r="H482">
            <v>1.7734342931799766E-3</v>
          </cell>
          <cell r="I482">
            <v>2.4658814010074187E-3</v>
          </cell>
          <cell r="J482">
            <v>1.9374831025232373E-3</v>
          </cell>
          <cell r="K482">
            <v>2.0439842352613737E-3</v>
          </cell>
          <cell r="L482">
            <v>1.9666425683129716E-3</v>
          </cell>
          <cell r="M482">
            <v>1.9926777117685091E-3</v>
          </cell>
        </row>
        <row r="483">
          <cell r="A483" t="str">
            <v>Other Provisions</v>
          </cell>
          <cell r="C483">
            <v>7.1629263084500528E-3</v>
          </cell>
          <cell r="D483">
            <v>1.6969557712645178E-4</v>
          </cell>
          <cell r="E483">
            <v>-1.1795789769244862E-4</v>
          </cell>
          <cell r="F483">
            <v>-5.9921884513067307E-5</v>
          </cell>
          <cell r="G483">
            <v>4.1455262671833137E-3</v>
          </cell>
          <cell r="H483">
            <v>5.323719997183533E-3</v>
          </cell>
          <cell r="I483">
            <v>-4.5945377595842494E-5</v>
          </cell>
          <cell r="J483">
            <v>6.9540829672106905E-4</v>
          </cell>
          <cell r="K483">
            <v>-3.7944438837162392E-4</v>
          </cell>
          <cell r="L483">
            <v>5.2851880065266543E-4</v>
          </cell>
          <cell r="M483">
            <v>7.1402070464664734E-4</v>
          </cell>
        </row>
        <row r="484">
          <cell r="A484" t="str">
            <v>Net Non-Operating Income</v>
          </cell>
          <cell r="C484">
            <v>3.0895997660055016E-2</v>
          </cell>
          <cell r="D484">
            <v>2.0057028454776221E-2</v>
          </cell>
          <cell r="E484">
            <v>1.5570474937069248E-2</v>
          </cell>
          <cell r="F484">
            <v>3.7270573260744684E-3</v>
          </cell>
          <cell r="G484">
            <v>3.5731813175434303E-3</v>
          </cell>
          <cell r="H484">
            <v>5.8209272022772696E-3</v>
          </cell>
          <cell r="I484">
            <v>4.220381051040425E-3</v>
          </cell>
          <cell r="J484">
            <v>7.4184766277610205E-3</v>
          </cell>
          <cell r="K484">
            <v>4.0471260959612596E-3</v>
          </cell>
          <cell r="L484">
            <v>4.0366745375359104E-3</v>
          </cell>
          <cell r="M484">
            <v>3.5635232619911331E-3</v>
          </cell>
        </row>
        <row r="486">
          <cell r="A486" t="str">
            <v>Profit Before Tax</v>
          </cell>
          <cell r="C486">
            <v>3.8755062029687488E-2</v>
          </cell>
          <cell r="D486">
            <v>3.0315580320101284E-2</v>
          </cell>
          <cell r="E486">
            <v>1.9203990195155278E-2</v>
          </cell>
          <cell r="F486">
            <v>2.080140283363521E-2</v>
          </cell>
          <cell r="G486">
            <v>1.3508183589971291E-2</v>
          </cell>
          <cell r="H486">
            <v>1.6497864718244964E-2</v>
          </cell>
          <cell r="I486">
            <v>1.4942745009881325E-2</v>
          </cell>
          <cell r="J486">
            <v>2.4523906170445194E-2</v>
          </cell>
          <cell r="K486">
            <v>2.6905436544748682E-2</v>
          </cell>
          <cell r="L486">
            <v>2.1812945652345192E-2</v>
          </cell>
          <cell r="M486">
            <v>2.0449201079547858E-2</v>
          </cell>
        </row>
        <row r="487">
          <cell r="A487" t="str">
            <v>Tax</v>
          </cell>
          <cell r="C487">
            <v>1.3867240670582003E-2</v>
          </cell>
          <cell r="D487">
            <v>1.0558518034120154E-2</v>
          </cell>
          <cell r="E487">
            <v>5.4339790603644507E-3</v>
          </cell>
          <cell r="F487">
            <v>6.6351502721319422E-3</v>
          </cell>
          <cell r="G487">
            <v>4.1128652782092988E-3</v>
          </cell>
          <cell r="H487">
            <v>4.3065510669591132E-3</v>
          </cell>
          <cell r="I487">
            <v>5.2595181864676238E-3</v>
          </cell>
          <cell r="J487">
            <v>7.5587223401236588E-3</v>
          </cell>
          <cell r="K487">
            <v>8.3708830084228622E-3</v>
          </cell>
          <cell r="L487">
            <v>6.7864952059477242E-3</v>
          </cell>
          <cell r="M487">
            <v>6.362203771267911E-3</v>
          </cell>
        </row>
        <row r="488">
          <cell r="A488" t="str">
            <v>Adjustments (Minorities/Associates/Extraordinaries)</v>
          </cell>
        </row>
        <row r="489">
          <cell r="A489" t="str">
            <v>ROA</v>
          </cell>
          <cell r="C489">
            <v>2.4887821359105486E-2</v>
          </cell>
          <cell r="D489">
            <v>1.975706228598113E-2</v>
          </cell>
          <cell r="E489">
            <v>1.3770011134790826E-2</v>
          </cell>
          <cell r="F489">
            <v>1.4166252561503268E-2</v>
          </cell>
          <cell r="G489">
            <v>9.3953183117619909E-3</v>
          </cell>
          <cell r="H489">
            <v>1.219131365128585E-2</v>
          </cell>
          <cell r="I489">
            <v>9.6832268234137014E-3</v>
          </cell>
          <cell r="J489">
            <v>1.6965183830321535E-2</v>
          </cell>
          <cell r="K489">
            <v>1.8534553536325819E-2</v>
          </cell>
          <cell r="L489">
            <v>1.5026450446397468E-2</v>
          </cell>
          <cell r="M489">
            <v>1.4086997308279947E-2</v>
          </cell>
        </row>
        <row r="490">
          <cell r="A490" t="str">
            <v>Leverage</v>
          </cell>
          <cell r="C490">
            <v>3.4347029995359972</v>
          </cell>
          <cell r="D490">
            <v>6.9474987161246284</v>
          </cell>
          <cell r="E490">
            <v>9.0892070935166025</v>
          </cell>
          <cell r="F490">
            <v>10.40669960380893</v>
          </cell>
          <cell r="G490">
            <v>12.102980908056269</v>
          </cell>
          <cell r="H490">
            <v>9.3266039842850219</v>
          </cell>
          <cell r="I490">
            <v>7.7572199784122473</v>
          </cell>
          <cell r="J490">
            <v>7.9708738788303446</v>
          </cell>
          <cell r="K490">
            <v>7.8257591152734101</v>
          </cell>
          <cell r="L490">
            <v>7.8820910221909468</v>
          </cell>
          <cell r="M490">
            <v>8.672194476395612</v>
          </cell>
        </row>
        <row r="491">
          <cell r="A491" t="str">
            <v>ROE</v>
          </cell>
          <cell r="C491">
            <v>8.5482274674035671E-2</v>
          </cell>
          <cell r="D491">
            <v>0.1372621648662482</v>
          </cell>
          <cell r="E491">
            <v>0.12515848288414338</v>
          </cell>
          <cell r="F491">
            <v>0.14742393491925329</v>
          </cell>
          <cell r="G491">
            <v>0.11371135815236683</v>
          </cell>
          <cell r="H491">
            <v>0.113703554473751</v>
          </cell>
          <cell r="I491">
            <v>7.5114920570082122E-2</v>
          </cell>
          <cell r="J491">
            <v>0.13522734064266487</v>
          </cell>
          <cell r="K491">
            <v>0.1450469512844248</v>
          </cell>
          <cell r="L491">
            <v>0.11843985015894663</v>
          </cell>
          <cell r="M491">
            <v>0.12216518024586522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-2.9361723411346768E-6</v>
          </cell>
          <cell r="G493">
            <v>0</v>
          </cell>
          <cell r="H493">
            <v>1.9573780676834102E-6</v>
          </cell>
          <cell r="I493">
            <v>-6.1980315255172336E-9</v>
          </cell>
          <cell r="J493">
            <v>-9.3612471316339985E-9</v>
          </cell>
          <cell r="K493">
            <v>0</v>
          </cell>
          <cell r="L493">
            <v>0</v>
          </cell>
          <cell r="M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-3.0555863539200034E-5</v>
          </cell>
          <cell r="G494">
            <v>0</v>
          </cell>
          <cell r="H494">
            <v>1.8255690084817422E-5</v>
          </cell>
          <cell r="I494">
            <v>-4.8079493983332888E-8</v>
          </cell>
          <cell r="J494">
            <v>-7.4617320239278584E-8</v>
          </cell>
          <cell r="K494">
            <v>0</v>
          </cell>
          <cell r="L494">
            <v>0</v>
          </cell>
          <cell r="M494">
            <v>0</v>
          </cell>
        </row>
        <row r="496">
          <cell r="A496" t="str">
            <v>Capital Issuance</v>
          </cell>
        </row>
        <row r="497">
          <cell r="A497" t="str">
            <v>Number of shares issued</v>
          </cell>
          <cell r="K497">
            <v>32.799999999999997</v>
          </cell>
        </row>
        <row r="498">
          <cell r="A498" t="str">
            <v>Price</v>
          </cell>
          <cell r="K498">
            <v>416.5</v>
          </cell>
        </row>
        <row r="499">
          <cell r="A499" t="str">
            <v>Amount Issued</v>
          </cell>
          <cell r="K499">
            <v>13661.199999999999</v>
          </cell>
        </row>
        <row r="500">
          <cell r="A500" t="str">
            <v>% Dilution</v>
          </cell>
          <cell r="K500">
            <v>4.7107282527363153E-2</v>
          </cell>
        </row>
        <row r="502">
          <cell r="I502">
            <v>13661.199999999999</v>
          </cell>
        </row>
      </sheetData>
      <sheetData sheetId="14"/>
      <sheetData sheetId="15">
        <row r="1">
          <cell r="A1" t="str">
            <v>Kotak Mahindra Primus</v>
          </cell>
          <cell r="D1" t="e">
            <v>#REF!</v>
          </cell>
          <cell r="E1">
            <v>1</v>
          </cell>
        </row>
        <row r="2">
          <cell r="A2" t="str">
            <v>(Rs million)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E</v>
          </cell>
          <cell r="H2" t="str">
            <v>F2007E</v>
          </cell>
          <cell r="I2" t="str">
            <v>F2008E</v>
          </cell>
          <cell r="J2" t="str">
            <v>F2009E</v>
          </cell>
          <cell r="K2" t="str">
            <v>F2010E</v>
          </cell>
          <cell r="L2" t="str">
            <v>YoY Growth</v>
          </cell>
          <cell r="M2" t="str">
            <v>F2003</v>
          </cell>
          <cell r="N2" t="str">
            <v>F2004</v>
          </cell>
          <cell r="O2" t="str">
            <v>F2005</v>
          </cell>
          <cell r="P2" t="str">
            <v>F2006E</v>
          </cell>
          <cell r="Q2" t="str">
            <v>F2007E</v>
          </cell>
          <cell r="R2" t="str">
            <v>F2008E</v>
          </cell>
          <cell r="S2" t="str">
            <v>F2009E</v>
          </cell>
          <cell r="T2" t="str">
            <v>F2009E</v>
          </cell>
          <cell r="U2" t="str">
            <v>F2010E</v>
          </cell>
          <cell r="V2" t="str">
            <v>F2008</v>
          </cell>
          <cell r="W2" t="str">
            <v>F2009</v>
          </cell>
          <cell r="X2" t="str">
            <v>F2010</v>
          </cell>
          <cell r="Y2" t="str">
            <v>F2011E</v>
          </cell>
          <cell r="Z2" t="str">
            <v>F2012E</v>
          </cell>
          <cell r="AA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K4" t="str">
            <v xml:space="preserve"> </v>
          </cell>
          <cell r="L4" t="str">
            <v>Balance Sheet</v>
          </cell>
          <cell r="M4" t="str">
            <v>Balance Sheet</v>
          </cell>
          <cell r="P4" t="str">
            <v>Balance Sheet</v>
          </cell>
        </row>
        <row r="5">
          <cell r="A5" t="str">
            <v>Liabilities</v>
          </cell>
          <cell r="L5" t="str">
            <v>Liabilities</v>
          </cell>
          <cell r="M5" t="str">
            <v>Liabilities</v>
          </cell>
          <cell r="P5" t="str">
            <v>Liabilities</v>
          </cell>
        </row>
        <row r="6">
          <cell r="A6" t="str">
            <v>Capital</v>
          </cell>
          <cell r="B6">
            <v>22.318750000000001</v>
          </cell>
          <cell r="C6">
            <v>24.782499999999999</v>
          </cell>
          <cell r="D6">
            <v>27.245000000000001</v>
          </cell>
          <cell r="E6">
            <v>29.7</v>
          </cell>
          <cell r="F6">
            <v>29.71</v>
          </cell>
          <cell r="G6">
            <v>30.07</v>
          </cell>
          <cell r="H6">
            <v>29.71</v>
          </cell>
          <cell r="I6">
            <v>29.71</v>
          </cell>
          <cell r="J6">
            <v>29.71</v>
          </cell>
          <cell r="K6">
            <v>30.71</v>
          </cell>
          <cell r="L6" t="str">
            <v>Capital</v>
          </cell>
          <cell r="M6" t="str">
            <v>Capital</v>
          </cell>
          <cell r="N6">
            <v>9.0108276748027016E-2</v>
          </cell>
          <cell r="O6">
            <v>3.3670033670030186E-4</v>
          </cell>
          <cell r="P6">
            <v>1.2117132278693932E-2</v>
          </cell>
          <cell r="Q6">
            <v>-1.1972065181243718E-2</v>
          </cell>
          <cell r="R6">
            <v>0</v>
          </cell>
          <cell r="S6">
            <v>0</v>
          </cell>
          <cell r="T6">
            <v>0</v>
          </cell>
          <cell r="U6">
            <v>3.3658700774150008E-2</v>
          </cell>
          <cell r="V6">
            <v>9.791316055200272E-2</v>
          </cell>
          <cell r="W6">
            <v>0</v>
          </cell>
          <cell r="X6">
            <v>7.1522732149973844E-2</v>
          </cell>
          <cell r="Y6">
            <v>0.286106660563058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3276.1091259999998</v>
          </cell>
          <cell r="C7">
            <v>3669.099389</v>
          </cell>
          <cell r="D7">
            <v>4132.3180000000002</v>
          </cell>
          <cell r="E7">
            <v>4653.1970000000001</v>
          </cell>
          <cell r="F7">
            <v>4760.5</v>
          </cell>
          <cell r="G7">
            <v>4973.567</v>
          </cell>
          <cell r="H7">
            <v>5547.567</v>
          </cell>
          <cell r="I7">
            <v>6215.2049982102253</v>
          </cell>
          <cell r="J7">
            <v>6955.0210957260042</v>
          </cell>
          <cell r="K7">
            <v>7570.7098062214909</v>
          </cell>
          <cell r="L7" t="str">
            <v>Reserves and Surplus</v>
          </cell>
          <cell r="M7" t="str">
            <v>Reserves and Surplus</v>
          </cell>
          <cell r="N7">
            <v>0.12605007649459687</v>
          </cell>
          <cell r="O7">
            <v>2.3060059567647784E-2</v>
          </cell>
          <cell r="P7">
            <v>4.4757273395651609E-2</v>
          </cell>
          <cell r="Q7">
            <v>0.11541012717834098</v>
          </cell>
          <cell r="R7">
            <v>0.12034789272670809</v>
          </cell>
          <cell r="S7">
            <v>0.11903325758825689</v>
          </cell>
          <cell r="T7">
            <v>0.10397674939318513</v>
          </cell>
          <cell r="U7">
            <v>0.10453419105002126</v>
          </cell>
          <cell r="V7">
            <v>0.2713048451449771</v>
          </cell>
          <cell r="W7">
            <v>0.22280297973020535</v>
          </cell>
          <cell r="X7">
            <v>0.29543789934120857</v>
          </cell>
          <cell r="Y7">
            <v>0.37345892641459311</v>
          </cell>
          <cell r="Z7">
            <v>0.17759620645698049</v>
          </cell>
          <cell r="AA7">
            <v>0.14941422928559112</v>
          </cell>
        </row>
        <row r="8">
          <cell r="A8" t="str">
            <v>Share holders equity</v>
          </cell>
          <cell r="B8">
            <v>3298.4278759999997</v>
          </cell>
          <cell r="C8">
            <v>3693.8818889999998</v>
          </cell>
          <cell r="D8">
            <v>4159.5630000000001</v>
          </cell>
          <cell r="E8">
            <v>4682.8969999999999</v>
          </cell>
          <cell r="F8">
            <v>4790.21</v>
          </cell>
          <cell r="G8">
            <v>5003.6369999999997</v>
          </cell>
          <cell r="H8">
            <v>5577.277</v>
          </cell>
          <cell r="I8">
            <v>6244.9149982102253</v>
          </cell>
          <cell r="J8">
            <v>6984.7310957260042</v>
          </cell>
          <cell r="K8">
            <v>7601.4198062214909</v>
          </cell>
          <cell r="L8" t="str">
            <v>Share holders equity</v>
          </cell>
          <cell r="M8" t="str">
            <v>Share holders equity</v>
          </cell>
          <cell r="N8">
            <v>0.1258146588956579</v>
          </cell>
          <cell r="O8">
            <v>2.2915942844781823E-2</v>
          </cell>
          <cell r="P8">
            <v>4.4554831625335689E-2</v>
          </cell>
          <cell r="Q8">
            <v>0.11464460751249539</v>
          </cell>
          <cell r="R8">
            <v>0.11970680283769752</v>
          </cell>
          <cell r="S8">
            <v>0.1184669603553945</v>
          </cell>
          <cell r="T8">
            <v>0.1034815636576476</v>
          </cell>
          <cell r="U8">
            <v>0.10422830273707606</v>
          </cell>
          <cell r="V8">
            <v>0.2703803965024516</v>
          </cell>
          <cell r="W8">
            <v>0.22177635971936249</v>
          </cell>
          <cell r="X8">
            <v>0.29459343653726111</v>
          </cell>
          <cell r="Y8">
            <v>0.37318625527344573</v>
          </cell>
          <cell r="Z8">
            <v>0.17707699265880028</v>
          </cell>
          <cell r="AA8">
            <v>0.149043121873498</v>
          </cell>
        </row>
        <row r="9">
          <cell r="A9" t="str">
            <v>Unsecured Loans</v>
          </cell>
          <cell r="B9">
            <v>7294.1975270000003</v>
          </cell>
          <cell r="C9">
            <v>9701.0288789999995</v>
          </cell>
          <cell r="D9">
            <v>13068.226000000001</v>
          </cell>
          <cell r="E9">
            <v>17502.740000000002</v>
          </cell>
          <cell r="F9">
            <v>20939.482</v>
          </cell>
          <cell r="G9">
            <v>30662.579000000002</v>
          </cell>
          <cell r="H9">
            <v>39861.352700000003</v>
          </cell>
          <cell r="I9">
            <v>49826.690875</v>
          </cell>
          <cell r="J9">
            <v>62283.36359375</v>
          </cell>
          <cell r="K9">
            <v>57025.574192999993</v>
          </cell>
          <cell r="L9" t="str">
            <v>Unsecured Loans</v>
          </cell>
          <cell r="M9" t="str">
            <v>Unsecured Loans</v>
          </cell>
          <cell r="N9">
            <v>0.33933557622893895</v>
          </cell>
          <cell r="O9">
            <v>0.19635451363615064</v>
          </cell>
          <cell r="P9">
            <v>0.46434276645429917</v>
          </cell>
          <cell r="Q9">
            <v>0.3</v>
          </cell>
          <cell r="R9">
            <v>0.25</v>
          </cell>
          <cell r="S9">
            <v>0.25</v>
          </cell>
          <cell r="T9">
            <v>0.15</v>
          </cell>
          <cell r="U9">
            <v>0.2</v>
          </cell>
          <cell r="V9">
            <v>0.47152883876267415</v>
          </cell>
          <cell r="W9">
            <v>-8.6029358755357555E-2</v>
          </cell>
          <cell r="X9">
            <v>0.51242702980503596</v>
          </cell>
          <cell r="Y9">
            <v>0.34471526064196456</v>
          </cell>
          <cell r="Z9">
            <v>0.25</v>
          </cell>
          <cell r="AA9">
            <v>0.25</v>
          </cell>
        </row>
        <row r="10">
          <cell r="A10" t="str">
            <v>Deferred Tax Liability</v>
          </cell>
          <cell r="D10">
            <v>43.655999999999999</v>
          </cell>
          <cell r="E10">
            <v>79.917000000000002</v>
          </cell>
          <cell r="F10">
            <v>84.65</v>
          </cell>
          <cell r="G10">
            <v>27.76</v>
          </cell>
          <cell r="H10">
            <v>27.76</v>
          </cell>
          <cell r="I10">
            <v>27.76</v>
          </cell>
          <cell r="J10">
            <v>27.76</v>
          </cell>
          <cell r="K10">
            <v>0</v>
          </cell>
          <cell r="L10" t="str">
            <v>Deferred Tax Liability</v>
          </cell>
          <cell r="M10" t="str">
            <v>Deferred Tax Liability</v>
          </cell>
          <cell r="N10">
            <v>0.83060747663551404</v>
          </cell>
          <cell r="O10">
            <v>5.922394484277449E-2</v>
          </cell>
          <cell r="P10">
            <v>-0.67206142941523916</v>
          </cell>
          <cell r="Q10">
            <v>0</v>
          </cell>
          <cell r="R10">
            <v>0</v>
          </cell>
          <cell r="S10">
            <v>0</v>
          </cell>
          <cell r="T10" t="e">
            <v>#DIV/0!</v>
          </cell>
          <cell r="U10" t="e">
            <v>#DIV/0!</v>
          </cell>
          <cell r="W10">
            <v>-0.10554086956521747</v>
          </cell>
          <cell r="X10">
            <v>0.30873357520891931</v>
          </cell>
          <cell r="Y10">
            <v>0.16575248848610902</v>
          </cell>
          <cell r="Z10">
            <v>0</v>
          </cell>
          <cell r="AA10">
            <v>0</v>
          </cell>
        </row>
        <row r="11">
          <cell r="A11" t="str">
            <v>Total Liablilities</v>
          </cell>
          <cell r="B11">
            <v>10592.625403</v>
          </cell>
          <cell r="C11">
            <v>13394.910768</v>
          </cell>
          <cell r="D11">
            <v>17271.445</v>
          </cell>
          <cell r="E11">
            <v>22265.554000000004</v>
          </cell>
          <cell r="F11">
            <v>25814.342000000001</v>
          </cell>
          <cell r="G11">
            <v>35693.976000000002</v>
          </cell>
          <cell r="H11">
            <v>45466.389700000007</v>
          </cell>
          <cell r="I11">
            <v>56099.365873210227</v>
          </cell>
          <cell r="J11">
            <v>69295.854689476007</v>
          </cell>
          <cell r="K11">
            <v>64626.993999221486</v>
          </cell>
          <cell r="L11" t="str">
            <v>Total Liablilities</v>
          </cell>
          <cell r="M11" t="str">
            <v>Total Liablilities</v>
          </cell>
          <cell r="N11">
            <v>0.28915409220247668</v>
          </cell>
          <cell r="O11">
            <v>0.15938467104838239</v>
          </cell>
          <cell r="P11">
            <v>0.38271880027002059</v>
          </cell>
          <cell r="Q11">
            <v>0.2737832764834045</v>
          </cell>
          <cell r="R11">
            <v>0.23386453693309672</v>
          </cell>
          <cell r="S11">
            <v>0.235234188673203</v>
          </cell>
          <cell r="T11">
            <v>0.14389841508778045</v>
          </cell>
          <cell r="U11">
            <v>0.1878819606388038</v>
          </cell>
          <cell r="V11">
            <v>0.43759604469913271</v>
          </cell>
          <cell r="W11">
            <v>-4.9416505682885137E-2</v>
          </cell>
          <cell r="X11">
            <v>0.48013307043931364</v>
          </cell>
          <cell r="Y11">
            <v>0.34923000927550407</v>
          </cell>
          <cell r="Z11">
            <v>0.24096712234858386</v>
          </cell>
          <cell r="AA11">
            <v>0.23769912482027444</v>
          </cell>
        </row>
        <row r="12">
          <cell r="A12" t="str">
            <v>Growth YoY</v>
          </cell>
          <cell r="C12">
            <v>0.26455059613515153</v>
          </cell>
          <cell r="D12">
            <v>0.28940351295664568</v>
          </cell>
          <cell r="E12">
            <v>0.28915409220247668</v>
          </cell>
          <cell r="F12">
            <v>0.15938467104838239</v>
          </cell>
          <cell r="G12">
            <v>0.38271880027002059</v>
          </cell>
          <cell r="H12">
            <v>0.2737832764834045</v>
          </cell>
          <cell r="I12">
            <v>0.23386453693309672</v>
          </cell>
          <cell r="J12">
            <v>0.235234188673203</v>
          </cell>
          <cell r="K12">
            <v>0.1878819606388038</v>
          </cell>
          <cell r="L12">
            <v>0.34923000927550407</v>
          </cell>
          <cell r="M12">
            <v>0.24096712234858386</v>
          </cell>
          <cell r="N12">
            <v>0.23769912482027444</v>
          </cell>
        </row>
        <row r="14">
          <cell r="A14" t="str">
            <v>Assets</v>
          </cell>
          <cell r="L14" t="str">
            <v>Assets</v>
          </cell>
          <cell r="M14" t="str">
            <v>Assets</v>
          </cell>
          <cell r="P14" t="str">
            <v>Assets</v>
          </cell>
        </row>
        <row r="15">
          <cell r="A15" t="str">
            <v xml:space="preserve">Fixed Assets </v>
          </cell>
          <cell r="B15">
            <v>21.818812000000001</v>
          </cell>
          <cell r="C15">
            <v>19.55556</v>
          </cell>
          <cell r="D15">
            <v>20.745000000000001</v>
          </cell>
          <cell r="E15">
            <v>22.79</v>
          </cell>
          <cell r="F15">
            <v>19.850000000000001</v>
          </cell>
          <cell r="G15">
            <v>16.481000000000002</v>
          </cell>
          <cell r="H15">
            <v>16.481000000000002</v>
          </cell>
          <cell r="I15">
            <v>16.481000000000002</v>
          </cell>
          <cell r="J15">
            <v>16.481000000000002</v>
          </cell>
          <cell r="K15">
            <v>164.93299999999999</v>
          </cell>
          <cell r="L15" t="str">
            <v xml:space="preserve">Fixed Assets </v>
          </cell>
          <cell r="M15" t="str">
            <v xml:space="preserve">Fixed Assets </v>
          </cell>
          <cell r="N15">
            <v>9.8577970595324027E-2</v>
          </cell>
          <cell r="O15">
            <v>-0.12900394910048252</v>
          </cell>
          <cell r="P15">
            <v>-0.1697229219143576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897667537727456</v>
          </cell>
          <cell r="W15">
            <v>5.6812367516994478E-2</v>
          </cell>
          <cell r="X15">
            <v>-1.8854287344595599E-2</v>
          </cell>
          <cell r="Y15">
            <v>-2.1271496195098605E-2</v>
          </cell>
          <cell r="Z15">
            <v>0.1</v>
          </cell>
          <cell r="AA15">
            <v>0.1</v>
          </cell>
        </row>
        <row r="16">
          <cell r="A16" t="str">
            <v>Receivables under Auto Finance &amp; other loans</v>
          </cell>
          <cell r="B16">
            <v>9839.0257000000001</v>
          </cell>
          <cell r="C16">
            <v>12354.549000000001</v>
          </cell>
          <cell r="D16">
            <v>17534.865000000002</v>
          </cell>
          <cell r="E16">
            <v>21940.166000000001</v>
          </cell>
          <cell r="F16">
            <v>25905.289000000001</v>
          </cell>
          <cell r="G16">
            <v>30267.583999999999</v>
          </cell>
          <cell r="H16">
            <v>41000</v>
          </cell>
          <cell r="I16">
            <v>50415.852265710229</v>
          </cell>
          <cell r="J16">
            <v>62762.286190851009</v>
          </cell>
          <cell r="K16">
            <v>61454.414668296486</v>
          </cell>
          <cell r="L16" t="str">
            <v>Receivables under Auto Finance &amp; other loans</v>
          </cell>
          <cell r="M16">
            <v>0.4193043388309845</v>
          </cell>
          <cell r="N16">
            <v>0.25123096185798977</v>
          </cell>
          <cell r="O16">
            <v>0.18072438467420882</v>
          </cell>
          <cell r="P16">
            <v>0.16839399089506379</v>
          </cell>
          <cell r="Q16">
            <v>0.35458449541265002</v>
          </cell>
          <cell r="R16">
            <v>0.25</v>
          </cell>
          <cell r="S16">
            <v>0.24</v>
          </cell>
          <cell r="T16">
            <v>0.24</v>
          </cell>
          <cell r="U16">
            <v>0.24</v>
          </cell>
          <cell r="V16">
            <v>0.44570050049701915</v>
          </cell>
          <cell r="W16">
            <v>-5.6117288650393782E-2</v>
          </cell>
          <cell r="X16">
            <v>0.49173857947743183</v>
          </cell>
          <cell r="Y16">
            <v>0.34099753892684381</v>
          </cell>
          <cell r="Z16">
            <v>0.25</v>
          </cell>
          <cell r="AA16">
            <v>0.25</v>
          </cell>
        </row>
        <row r="17">
          <cell r="A17" t="str">
            <v>---Hire Purchase</v>
          </cell>
          <cell r="B17">
            <v>7442.1409999999996</v>
          </cell>
          <cell r="C17">
            <v>3829.0219999999999</v>
          </cell>
          <cell r="D17">
            <v>1211.702</v>
          </cell>
          <cell r="E17">
            <v>253.714</v>
          </cell>
          <cell r="F17">
            <v>55.183</v>
          </cell>
          <cell r="G17">
            <v>3.0979999999999999</v>
          </cell>
          <cell r="H17">
            <v>1.6919999999999999</v>
          </cell>
          <cell r="I17">
            <v>1.548</v>
          </cell>
          <cell r="J17">
            <v>0.66700000000000004</v>
          </cell>
          <cell r="K17">
            <v>0</v>
          </cell>
          <cell r="L17" t="str">
            <v>---Hire Purchase</v>
          </cell>
          <cell r="M17" t="str">
            <v>---Hire Purchase</v>
          </cell>
          <cell r="N17">
            <v>0</v>
          </cell>
          <cell r="P17" t="str">
            <v>---Hire Purchase</v>
          </cell>
          <cell r="V17">
            <v>-8.5106382978723305E-2</v>
          </cell>
          <cell r="W17">
            <v>-0.56912144702842382</v>
          </cell>
          <cell r="X17">
            <v>-1</v>
          </cell>
          <cell r="Y17" t="e">
            <v>#DIV/0!</v>
          </cell>
          <cell r="Z17">
            <v>0.25</v>
          </cell>
          <cell r="AA17">
            <v>0.25</v>
          </cell>
        </row>
        <row r="18">
          <cell r="A18" t="str">
            <v>---Auto Loans</v>
          </cell>
          <cell r="B18">
            <v>1983.9449999999999</v>
          </cell>
          <cell r="C18">
            <v>8035.14</v>
          </cell>
          <cell r="D18">
            <v>15741.847</v>
          </cell>
          <cell r="E18">
            <v>20850.453000000001</v>
          </cell>
          <cell r="F18">
            <v>24810.642</v>
          </cell>
          <cell r="G18">
            <v>29613.651000000002</v>
          </cell>
          <cell r="H18">
            <v>36000</v>
          </cell>
          <cell r="I18">
            <v>43200</v>
          </cell>
          <cell r="J18">
            <v>50976</v>
          </cell>
          <cell r="K18">
            <v>54933.807480479991</v>
          </cell>
          <cell r="L18" t="str">
            <v>---Auto Loans</v>
          </cell>
          <cell r="M18" t="str">
            <v>---Auto Loans</v>
          </cell>
          <cell r="N18">
            <v>116081.66718749999</v>
          </cell>
          <cell r="P18" t="str">
            <v>---Auto Loans</v>
          </cell>
          <cell r="V18">
            <v>0.32855634081168339</v>
          </cell>
          <cell r="W18">
            <v>-1.1268528109070974E-2</v>
          </cell>
          <cell r="X18">
            <v>0.42081346102183503</v>
          </cell>
          <cell r="Y18">
            <v>0.35</v>
          </cell>
          <cell r="Z18">
            <v>0.25</v>
          </cell>
          <cell r="AA18">
            <v>0.25</v>
          </cell>
        </row>
        <row r="19">
          <cell r="A19" t="str">
            <v>---Oth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000</v>
          </cell>
          <cell r="I19">
            <v>7215.8522657102294</v>
          </cell>
          <cell r="J19">
            <v>11786.286190851009</v>
          </cell>
          <cell r="K19">
            <v>6520.6071878164948</v>
          </cell>
          <cell r="L19">
            <v>20573.665000000001</v>
          </cell>
          <cell r="M19">
            <v>25717.081250000003</v>
          </cell>
          <cell r="N19">
            <v>32146.351562500004</v>
          </cell>
          <cell r="P19" t="str">
            <v>---Corporate Loans</v>
          </cell>
          <cell r="W19">
            <v>0.13281048573092669</v>
          </cell>
          <cell r="X19">
            <v>0.83864555013021658</v>
          </cell>
          <cell r="Y19">
            <v>0.35</v>
          </cell>
          <cell r="Z19">
            <v>0.25</v>
          </cell>
          <cell r="AA19">
            <v>0.25</v>
          </cell>
        </row>
        <row r="20">
          <cell r="A20" t="str">
            <v>---Lease</v>
          </cell>
          <cell r="B20">
            <v>423.17500000000001</v>
          </cell>
          <cell r="C20">
            <v>508.94</v>
          </cell>
          <cell r="D20">
            <v>617.07799999999997</v>
          </cell>
          <cell r="E20">
            <v>868.10299999999995</v>
          </cell>
          <cell r="F20">
            <v>1039.4639999999999</v>
          </cell>
          <cell r="G20">
            <v>650.83500000000004</v>
          </cell>
          <cell r="H20">
            <v>0</v>
          </cell>
          <cell r="I20">
            <v>5068.4799999999996</v>
          </cell>
          <cell r="J20">
            <v>2884.1350000000002</v>
          </cell>
          <cell r="K20">
            <v>10275.412</v>
          </cell>
          <cell r="L20" t="str">
            <v>---Lease</v>
          </cell>
          <cell r="M20" t="str">
            <v>---Lease</v>
          </cell>
          <cell r="N20">
            <v>16803</v>
          </cell>
          <cell r="P20" t="str">
            <v>---Loans against securities</v>
          </cell>
          <cell r="Y20">
            <v>0.35</v>
          </cell>
          <cell r="Z20">
            <v>0.25</v>
          </cell>
          <cell r="AA20">
            <v>0.25</v>
          </cell>
        </row>
        <row r="21">
          <cell r="A21" t="str">
            <v>Less: Provision for doubtful receivables</v>
          </cell>
          <cell r="B21">
            <v>10.236000000000001</v>
          </cell>
          <cell r="C21">
            <v>18.555</v>
          </cell>
          <cell r="D21">
            <v>35.762</v>
          </cell>
          <cell r="E21">
            <v>32.103999999999999</v>
          </cell>
          <cell r="F21">
            <v>25.396000000000001</v>
          </cell>
          <cell r="G21">
            <v>354.40800000000002</v>
          </cell>
          <cell r="H21">
            <v>1785.6640000000002</v>
          </cell>
          <cell r="I21">
            <v>5652.3780000000006</v>
          </cell>
          <cell r="J21">
            <v>4786.424</v>
          </cell>
          <cell r="K21">
            <v>3120.0859999999998</v>
          </cell>
          <cell r="L21" t="str">
            <v>Less: Provision for doubtful receivables</v>
          </cell>
          <cell r="M21" t="str">
            <v>Less: Provision for doubtful receivables</v>
          </cell>
          <cell r="N21">
            <v>6177.1859374999995</v>
          </cell>
          <cell r="P21" t="str">
            <v>-- Personal Loans</v>
          </cell>
          <cell r="Y21">
            <v>0.35</v>
          </cell>
          <cell r="Z21">
            <v>0.25</v>
          </cell>
          <cell r="AA21">
            <v>0.25</v>
          </cell>
        </row>
        <row r="22">
          <cell r="A22" t="str">
            <v>Current Assets</v>
          </cell>
          <cell r="B22">
            <v>1879.925</v>
          </cell>
          <cell r="C22">
            <v>2266.5460000000003</v>
          </cell>
          <cell r="D22">
            <v>1163.923</v>
          </cell>
          <cell r="E22">
            <v>1795.9550000000002</v>
          </cell>
          <cell r="F22">
            <v>1249.479</v>
          </cell>
          <cell r="G22">
            <v>5286.2429999999995</v>
          </cell>
          <cell r="H22">
            <v>6285.9965499999998</v>
          </cell>
          <cell r="I22">
            <v>7508.8232724999998</v>
          </cell>
          <cell r="J22">
            <v>8635.146763374998</v>
          </cell>
          <cell r="K22">
            <v>6637.4350452999988</v>
          </cell>
          <cell r="L22" t="str">
            <v>Current Assets</v>
          </cell>
          <cell r="M22" t="str">
            <v>Current Assets</v>
          </cell>
          <cell r="N22">
            <v>0.54301873921213017</v>
          </cell>
          <cell r="O22">
            <v>-0.30428156607487389</v>
          </cell>
          <cell r="P22">
            <v>3.2307577798426381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W22">
            <v>2.5146278685748147E-3</v>
          </cell>
          <cell r="X22">
            <v>0.21143050504790528</v>
          </cell>
          <cell r="Y22">
            <v>0.35</v>
          </cell>
          <cell r="Z22">
            <v>0.25</v>
          </cell>
          <cell r="AA22">
            <v>0.25</v>
          </cell>
        </row>
        <row r="23">
          <cell r="A23" t="str">
            <v>---Sundry Debtors</v>
          </cell>
          <cell r="B23">
            <v>49.792999999999999</v>
          </cell>
          <cell r="C23">
            <v>43.637</v>
          </cell>
          <cell r="D23">
            <v>55.372999999999998</v>
          </cell>
          <cell r="E23">
            <v>67.34</v>
          </cell>
          <cell r="F23">
            <v>64.616</v>
          </cell>
          <cell r="G23">
            <v>91.677000000000007</v>
          </cell>
          <cell r="H23">
            <v>105.42855</v>
          </cell>
          <cell r="I23">
            <v>121.24283249999999</v>
          </cell>
          <cell r="J23">
            <v>139.42925737499999</v>
          </cell>
          <cell r="K23">
            <v>153.70571099999995</v>
          </cell>
          <cell r="L23" t="str">
            <v>---Sundry Debtors</v>
          </cell>
          <cell r="M23" t="str">
            <v>---Sundry Debtors</v>
          </cell>
          <cell r="N23">
            <v>0.21611615769418324</v>
          </cell>
          <cell r="O23">
            <v>-4.0451440451440557E-2</v>
          </cell>
          <cell r="P23">
            <v>0.4187972019314103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-0.5592923538616259</v>
          </cell>
          <cell r="W23">
            <v>-0.25813460094341678</v>
          </cell>
          <cell r="X23">
            <v>1.2070463367893467</v>
          </cell>
          <cell r="Y23">
            <v>0.35</v>
          </cell>
          <cell r="Z23">
            <v>0.25</v>
          </cell>
          <cell r="AA23">
            <v>0.25</v>
          </cell>
        </row>
        <row r="24">
          <cell r="A24" t="str">
            <v>---Cash and Bank Balances</v>
          </cell>
          <cell r="B24">
            <v>79.018000000000001</v>
          </cell>
          <cell r="C24">
            <v>134.97800000000001</v>
          </cell>
          <cell r="D24">
            <v>317.58800000000002</v>
          </cell>
          <cell r="E24">
            <v>434.48500000000001</v>
          </cell>
          <cell r="F24">
            <v>229.58</v>
          </cell>
          <cell r="G24">
            <v>529.11199999999997</v>
          </cell>
          <cell r="H24">
            <v>582.02319999999997</v>
          </cell>
          <cell r="I24">
            <v>669.3266799999999</v>
          </cell>
          <cell r="J24">
            <v>769.72568199999978</v>
          </cell>
          <cell r="K24">
            <v>885.18453429999965</v>
          </cell>
          <cell r="L24" t="str">
            <v>---Cash and Bank Balances</v>
          </cell>
          <cell r="M24" t="str">
            <v>---Cash and Bank Balances</v>
          </cell>
          <cell r="N24">
            <v>0.3680775092257893</v>
          </cell>
          <cell r="O24">
            <v>-0.47160431315235274</v>
          </cell>
          <cell r="P24">
            <v>1.3046955309695965</v>
          </cell>
          <cell r="Q24">
            <v>0.1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W24">
            <v>0.91812410819598256</v>
          </cell>
          <cell r="X24">
            <v>0.55902809765085215</v>
          </cell>
          <cell r="Y24">
            <v>-6.8178393630065059E-2</v>
          </cell>
          <cell r="Z24">
            <v>0.25</v>
          </cell>
          <cell r="AA24">
            <v>0.25</v>
          </cell>
        </row>
        <row r="25">
          <cell r="A25" t="str">
            <v>---Advances</v>
          </cell>
          <cell r="B25">
            <v>1751.114</v>
          </cell>
          <cell r="C25">
            <v>2087.931</v>
          </cell>
          <cell r="D25">
            <v>790.96199999999999</v>
          </cell>
          <cell r="E25">
            <v>1279.8040000000001</v>
          </cell>
          <cell r="F25">
            <v>951.78300000000002</v>
          </cell>
          <cell r="G25">
            <v>4665.4539999999997</v>
          </cell>
          <cell r="H25">
            <v>5598.5447999999997</v>
          </cell>
          <cell r="I25">
            <v>6718.2537599999996</v>
          </cell>
          <cell r="J25">
            <v>7725.9918239999988</v>
          </cell>
          <cell r="K25">
            <v>5598.5447999999997</v>
          </cell>
          <cell r="L25" t="str">
            <v>---Advances</v>
          </cell>
          <cell r="M25" t="str">
            <v>---Advances</v>
          </cell>
          <cell r="N25">
            <v>0.61803474756056564</v>
          </cell>
          <cell r="O25">
            <v>-0.25630565305312381</v>
          </cell>
          <cell r="P25">
            <v>3.9018042978283916</v>
          </cell>
          <cell r="Q25">
            <v>0.2</v>
          </cell>
          <cell r="R25">
            <v>0.2</v>
          </cell>
          <cell r="S25">
            <v>0.15</v>
          </cell>
          <cell r="T25">
            <v>0.15</v>
          </cell>
          <cell r="U25">
            <v>0.15</v>
          </cell>
          <cell r="V25">
            <v>-0.46955822945374803</v>
          </cell>
          <cell r="W25">
            <v>5.5569560989665145E-2</v>
          </cell>
          <cell r="X25">
            <v>5.3745232950458188E-2</v>
          </cell>
          <cell r="Y25">
            <v>-0.1121877463436739</v>
          </cell>
          <cell r="Z25">
            <v>0.18082924901264641</v>
          </cell>
          <cell r="AA25">
            <v>0.19999938181849664</v>
          </cell>
        </row>
        <row r="26">
          <cell r="A26" t="str">
            <v>---Other Current Assets</v>
          </cell>
          <cell r="B26">
            <v>0</v>
          </cell>
          <cell r="C26">
            <v>0</v>
          </cell>
          <cell r="D26">
            <v>0</v>
          </cell>
          <cell r="E26">
            <v>14.326000000000001</v>
          </cell>
          <cell r="F26">
            <v>3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---Other Current Assets</v>
          </cell>
          <cell r="M26" t="str">
            <v>---Other Current Assets</v>
          </cell>
          <cell r="N26" t="str">
            <v>na</v>
          </cell>
          <cell r="O26">
            <v>-0.75568895714086282</v>
          </cell>
          <cell r="P26">
            <v>-1</v>
          </cell>
          <cell r="Q26">
            <v>0.1</v>
          </cell>
          <cell r="R26">
            <v>0.15</v>
          </cell>
          <cell r="S26">
            <v>0.15</v>
          </cell>
          <cell r="T26">
            <v>0.15</v>
          </cell>
          <cell r="U26">
            <v>0.15</v>
          </cell>
          <cell r="V26">
            <v>-1.0001484208027214</v>
          </cell>
          <cell r="W26">
            <v>-2.1333333326608126</v>
          </cell>
          <cell r="X26">
            <v>-2.1333333326608126</v>
          </cell>
          <cell r="Y26">
            <v>-2.1333333326608126</v>
          </cell>
          <cell r="Z26">
            <v>0.1</v>
          </cell>
          <cell r="AA26">
            <v>0.1</v>
          </cell>
        </row>
        <row r="27">
          <cell r="A27" t="str">
            <v>Current Liabilities</v>
          </cell>
          <cell r="B27">
            <v>1154.8110000000001</v>
          </cell>
          <cell r="C27">
            <v>1227.694</v>
          </cell>
          <cell r="D27">
            <v>1448.087</v>
          </cell>
          <cell r="E27">
            <v>1493.3489999999999</v>
          </cell>
          <cell r="F27">
            <v>1360.2350000000001</v>
          </cell>
          <cell r="G27">
            <v>1455.961</v>
          </cell>
          <cell r="H27">
            <v>1601.5571000000002</v>
          </cell>
          <cell r="I27">
            <v>1841.7906650000002</v>
          </cell>
          <cell r="J27">
            <v>2118.0592647500002</v>
          </cell>
          <cell r="K27">
            <v>3629.7887143749995</v>
          </cell>
          <cell r="L27" t="str">
            <v>Current Liabilities</v>
          </cell>
          <cell r="M27" t="str">
            <v>Current Liabilities</v>
          </cell>
          <cell r="N27">
            <v>3.1256409317948375E-2</v>
          </cell>
          <cell r="O27">
            <v>-8.9137904133594903E-2</v>
          </cell>
          <cell r="P27">
            <v>7.0374604388212303E-2</v>
          </cell>
          <cell r="Q27">
            <v>7.0374604388212303E-2</v>
          </cell>
          <cell r="R27">
            <v>0.3680775092257893</v>
          </cell>
          <cell r="S27">
            <v>-0.47160431315235274</v>
          </cell>
          <cell r="T27">
            <v>1.3046955309695965</v>
          </cell>
          <cell r="U27">
            <v>0.1</v>
          </cell>
          <cell r="V27">
            <v>2.7809987643104259</v>
          </cell>
          <cell r="W27">
            <v>-0.65606560669699432</v>
          </cell>
          <cell r="X27">
            <v>1.9705775877559222</v>
          </cell>
          <cell r="Y27">
            <v>-0.36944208345064178</v>
          </cell>
          <cell r="Z27">
            <v>0.2</v>
          </cell>
          <cell r="AA27">
            <v>0.2</v>
          </cell>
        </row>
        <row r="28">
          <cell r="A28" t="str">
            <v>---Liabilities</v>
          </cell>
          <cell r="B28">
            <v>1142.2650000000001</v>
          </cell>
          <cell r="C28">
            <v>1216.346</v>
          </cell>
          <cell r="D28">
            <v>1419.694</v>
          </cell>
          <cell r="E28">
            <v>1484.7149999999999</v>
          </cell>
          <cell r="F28">
            <v>1325.64</v>
          </cell>
          <cell r="G28">
            <v>1330.97</v>
          </cell>
          <cell r="H28">
            <v>1464.0670000000002</v>
          </cell>
          <cell r="I28">
            <v>1683.6770500000002</v>
          </cell>
          <cell r="J28">
            <v>1936.2286075000002</v>
          </cell>
          <cell r="K28">
            <v>3437.4193191249997</v>
          </cell>
          <cell r="L28" t="str">
            <v>---Liabilities</v>
          </cell>
          <cell r="M28" t="str">
            <v>---Liabilities</v>
          </cell>
          <cell r="N28">
            <v>4.5799306047641153E-2</v>
          </cell>
          <cell r="O28">
            <v>-0.10714177468403019</v>
          </cell>
          <cell r="P28">
            <v>4.0206994357441239E-3</v>
          </cell>
          <cell r="Q28">
            <v>0.1</v>
          </cell>
          <cell r="R28">
            <v>0.15</v>
          </cell>
          <cell r="S28">
            <v>0.15</v>
          </cell>
          <cell r="T28">
            <v>0.15</v>
          </cell>
          <cell r="U28">
            <v>0.15</v>
          </cell>
          <cell r="V28">
            <v>-0.79790712758072413</v>
          </cell>
          <cell r="W28">
            <v>1.4396743578457629</v>
          </cell>
          <cell r="X28">
            <v>-0.4718330651872199</v>
          </cell>
          <cell r="Y28">
            <v>0.24846200541187513</v>
          </cell>
          <cell r="Z28">
            <v>0.2</v>
          </cell>
          <cell r="AA28">
            <v>0.2</v>
          </cell>
        </row>
        <row r="29">
          <cell r="A29" t="str">
            <v>---Provisions</v>
          </cell>
          <cell r="B29">
            <v>12.545999999999999</v>
          </cell>
          <cell r="C29">
            <v>11.348000000000001</v>
          </cell>
          <cell r="D29">
            <v>28.393000000000001</v>
          </cell>
          <cell r="E29">
            <v>8.6340000000000003</v>
          </cell>
          <cell r="F29">
            <v>34.594999999999999</v>
          </cell>
          <cell r="G29">
            <v>124.991</v>
          </cell>
          <cell r="H29">
            <v>137.49010000000001</v>
          </cell>
          <cell r="I29">
            <v>158.11361500000001</v>
          </cell>
          <cell r="J29">
            <v>181.83065725</v>
          </cell>
          <cell r="K29">
            <v>192.36939524999997</v>
          </cell>
          <cell r="L29" t="str">
            <v>---Provisions</v>
          </cell>
          <cell r="M29" t="str">
            <v>---Provisions</v>
          </cell>
          <cell r="N29">
            <v>-0.69591096396999252</v>
          </cell>
          <cell r="O29">
            <v>3.006833449154505</v>
          </cell>
          <cell r="P29">
            <v>2.612978754155225</v>
          </cell>
          <cell r="Q29">
            <v>0.1</v>
          </cell>
          <cell r="R29">
            <v>0.15</v>
          </cell>
          <cell r="S29">
            <v>0.15</v>
          </cell>
          <cell r="T29">
            <v>0.15</v>
          </cell>
          <cell r="U29">
            <v>0.15</v>
          </cell>
        </row>
        <row r="30">
          <cell r="A30" t="str">
            <v>Other Assets</v>
          </cell>
          <cell r="B30">
            <v>1154.8110000000001</v>
          </cell>
          <cell r="C30">
            <v>1227.694</v>
          </cell>
          <cell r="D30">
            <v>1448.08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Other Assets</v>
          </cell>
          <cell r="M30" t="str">
            <v>Other Assets</v>
          </cell>
          <cell r="N30">
            <v>7952.9112000000005</v>
          </cell>
          <cell r="P30" t="str">
            <v>Current Liabilities</v>
          </cell>
          <cell r="Q30">
            <v>0.1</v>
          </cell>
          <cell r="R30">
            <v>0.15</v>
          </cell>
          <cell r="S30">
            <v>0.15</v>
          </cell>
          <cell r="T30">
            <v>0.15</v>
          </cell>
          <cell r="U30">
            <v>0.15</v>
          </cell>
          <cell r="V30">
            <v>0.52822560540004915</v>
          </cell>
          <cell r="W30">
            <v>-1.0084631725327031E-2</v>
          </cell>
          <cell r="X30">
            <v>0.18663943166553598</v>
          </cell>
          <cell r="Y30">
            <v>0.28905516054561398</v>
          </cell>
          <cell r="Z30">
            <v>0.19999999999999996</v>
          </cell>
          <cell r="AA30">
            <v>0.19999999999999996</v>
          </cell>
        </row>
        <row r="31">
          <cell r="A31" t="str">
            <v>Net Current Assets</v>
          </cell>
          <cell r="B31">
            <v>731.78089100000034</v>
          </cell>
          <cell r="C31">
            <v>1020.8062079999982</v>
          </cell>
          <cell r="D31">
            <v>-284.16399999999999</v>
          </cell>
          <cell r="E31">
            <v>302.60600000000022</v>
          </cell>
          <cell r="F31">
            <v>-110.75600000000009</v>
          </cell>
          <cell r="G31">
            <v>3830.2819999999992</v>
          </cell>
          <cell r="H31">
            <v>4684.4394499999999</v>
          </cell>
          <cell r="I31">
            <v>5667.0326074999994</v>
          </cell>
          <cell r="J31">
            <v>6517.0874986249983</v>
          </cell>
          <cell r="K31">
            <v>3007.6463309249993</v>
          </cell>
          <cell r="L31" t="str">
            <v>Net Current Assets</v>
          </cell>
          <cell r="M31" t="str">
            <v>Net Current Assets</v>
          </cell>
          <cell r="N31">
            <v>7173.01584</v>
          </cell>
          <cell r="P31" t="str">
            <v>---Liabilities</v>
          </cell>
          <cell r="R31">
            <v>4.5799306047641153E-2</v>
          </cell>
          <cell r="S31">
            <v>-0.10714177468403019</v>
          </cell>
          <cell r="T31">
            <v>4.0206994357441239E-3</v>
          </cell>
          <cell r="U31">
            <v>0.1</v>
          </cell>
          <cell r="V31">
            <v>0.49627216492291026</v>
          </cell>
          <cell r="W31">
            <v>-3.2116796523048552E-2</v>
          </cell>
          <cell r="X31">
            <v>9.6448429671269764E-2</v>
          </cell>
          <cell r="Y31">
            <v>0.3879650978922482</v>
          </cell>
          <cell r="Z31">
            <v>0.2</v>
          </cell>
          <cell r="AA31">
            <v>0.2</v>
          </cell>
        </row>
        <row r="32">
          <cell r="A32" t="str">
            <v>Total Assets</v>
          </cell>
          <cell r="B32">
            <v>10592.625403</v>
          </cell>
          <cell r="C32">
            <v>13394.910768</v>
          </cell>
          <cell r="D32">
            <v>17271.446</v>
          </cell>
          <cell r="E32">
            <v>22265.562000000005</v>
          </cell>
          <cell r="F32">
            <v>25814.382999999998</v>
          </cell>
          <cell r="G32">
            <v>35693.976000000002</v>
          </cell>
          <cell r="H32">
            <v>45466.389700000007</v>
          </cell>
          <cell r="I32">
            <v>56099.365873210227</v>
          </cell>
          <cell r="J32">
            <v>69295.854689476007</v>
          </cell>
          <cell r="K32">
            <v>64626.993999221486</v>
          </cell>
          <cell r="L32" t="str">
            <v>Total Assets</v>
          </cell>
          <cell r="M32" t="str">
            <v>Total Assets</v>
          </cell>
          <cell r="N32">
            <v>0.28915448075395678</v>
          </cell>
          <cell r="O32">
            <v>0.15938609589104424</v>
          </cell>
          <cell r="P32">
            <v>0.38271660415048481</v>
          </cell>
          <cell r="Q32">
            <v>0.38271660415048481</v>
          </cell>
          <cell r="R32">
            <v>-0.69591096396999252</v>
          </cell>
          <cell r="S32">
            <v>3.006833449154505</v>
          </cell>
          <cell r="T32">
            <v>2.612978754155225</v>
          </cell>
          <cell r="U32">
            <v>0.1</v>
          </cell>
          <cell r="V32">
            <v>1.0991967490473256</v>
          </cell>
          <cell r="W32">
            <v>0.27053054583664449</v>
          </cell>
          <cell r="X32">
            <v>1.0617341040462427</v>
          </cell>
          <cell r="Y32">
            <v>-0.22131739144187268</v>
          </cell>
          <cell r="Z32">
            <v>0.2</v>
          </cell>
          <cell r="AA32">
            <v>0.2</v>
          </cell>
        </row>
        <row r="33">
          <cell r="A33" t="str">
            <v>Investme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83.98199999999997</v>
          </cell>
          <cell r="J33">
            <v>810.30600000000004</v>
          </cell>
          <cell r="K33">
            <v>1137.087</v>
          </cell>
          <cell r="L33">
            <v>3775.8609999999999</v>
          </cell>
          <cell r="M33">
            <v>3689.7471632244283</v>
          </cell>
          <cell r="N33">
            <v>2791.8248740437293</v>
          </cell>
          <cell r="P33" t="str">
            <v>Investments</v>
          </cell>
          <cell r="U33">
            <v>0.1</v>
          </cell>
          <cell r="W33">
            <v>0.18468907076502017</v>
          </cell>
          <cell r="X33">
            <v>0.4032809827398538</v>
          </cell>
          <cell r="Y33">
            <v>2.3206438909247926</v>
          </cell>
          <cell r="Z33">
            <v>-2.2806410716806447E-2</v>
          </cell>
          <cell r="AA33">
            <v>-0.24335604838463099</v>
          </cell>
        </row>
        <row r="34">
          <cell r="A34" t="str">
            <v>Net Current Assets</v>
          </cell>
          <cell r="B34">
            <v>731.78089100000034</v>
          </cell>
          <cell r="C34">
            <v>1020.8062079999982</v>
          </cell>
          <cell r="D34">
            <v>-284.16399999999999</v>
          </cell>
          <cell r="E34">
            <v>302.60600000000022</v>
          </cell>
          <cell r="F34">
            <v>-110.75600000000009</v>
          </cell>
          <cell r="G34">
            <v>3830.2819999999992</v>
          </cell>
          <cell r="H34">
            <v>3894.9869999999996</v>
          </cell>
          <cell r="I34">
            <v>-315.29200000000674</v>
          </cell>
          <cell r="J34">
            <v>-93.350000000002638</v>
          </cell>
          <cell r="K34">
            <v>-578.18826666665154</v>
          </cell>
          <cell r="L34">
            <v>-2232.4161644444748</v>
          </cell>
          <cell r="M34">
            <v>-2741.9795808889221</v>
          </cell>
          <cell r="N34">
            <v>-3290.3778989778148</v>
          </cell>
          <cell r="P34" t="str">
            <v>Net Current Assets</v>
          </cell>
          <cell r="V34">
            <v>-1.0809481520734232</v>
          </cell>
          <cell r="W34">
            <v>-0.70392525024421604</v>
          </cell>
          <cell r="X34">
            <v>5.193768255668294</v>
          </cell>
          <cell r="Y34">
            <v>2.8610540772726392</v>
          </cell>
          <cell r="Z34">
            <v>0.22825646246440323</v>
          </cell>
          <cell r="AA34">
            <v>0.20000087597702221</v>
          </cell>
        </row>
        <row r="35">
          <cell r="A35" t="str">
            <v>Earnings Model</v>
          </cell>
          <cell r="B35">
            <v>10592.625403</v>
          </cell>
          <cell r="C35">
            <v>13394.910768</v>
          </cell>
          <cell r="D35">
            <v>17271.446</v>
          </cell>
          <cell r="E35">
            <v>22265.562000000005</v>
          </cell>
          <cell r="F35">
            <v>25814.382999999998</v>
          </cell>
          <cell r="G35">
            <v>38150.962999999996</v>
          </cell>
          <cell r="H35">
            <v>41505.413999999997</v>
          </cell>
          <cell r="I35">
            <v>59667.969999999994</v>
          </cell>
          <cell r="J35">
            <v>56719.420999999995</v>
          </cell>
          <cell r="K35">
            <v>83952.290733333357</v>
          </cell>
          <cell r="L35">
            <v>113270.99783555554</v>
          </cell>
          <cell r="M35">
            <v>140565.5571323355</v>
          </cell>
          <cell r="N35">
            <v>173977.86704256592</v>
          </cell>
          <cell r="P35" t="str">
            <v>Total Assets</v>
          </cell>
          <cell r="R35">
            <v>0.28915448075395678</v>
          </cell>
          <cell r="S35">
            <v>0.15938609589104424</v>
          </cell>
          <cell r="T35">
            <v>0.4778955979695505</v>
          </cell>
          <cell r="V35">
            <v>0.43759486413025539</v>
          </cell>
          <cell r="W35">
            <v>-4.9415942925492562E-2</v>
          </cell>
          <cell r="X35">
            <v>0.4801330699996631</v>
          </cell>
          <cell r="Y35">
            <v>0.34923057901243371</v>
          </cell>
          <cell r="Z35">
            <v>0.24096688312400705</v>
          </cell>
          <cell r="AA35">
            <v>0.23769912482027444</v>
          </cell>
        </row>
        <row r="36">
          <cell r="A36" t="str">
            <v>Earnings Model</v>
          </cell>
          <cell r="B36">
            <v>3.2114164084271768</v>
          </cell>
          <cell r="C36">
            <v>3.6262423029519883</v>
          </cell>
          <cell r="D36">
            <v>4.152225846801695</v>
          </cell>
          <cell r="E36">
            <v>4.7546537965707989</v>
          </cell>
          <cell r="F36">
            <v>5.3889791888038312</v>
          </cell>
          <cell r="G36">
            <v>2825.2559999999999</v>
          </cell>
          <cell r="H36">
            <v>3919.7171200000003</v>
          </cell>
          <cell r="I36">
            <v>5484.9511359426133</v>
          </cell>
          <cell r="J36">
            <v>6790.6883073936742</v>
          </cell>
          <cell r="K36">
            <v>5937.5571186660163</v>
          </cell>
          <cell r="L36" t="str">
            <v>Earnings Model</v>
          </cell>
          <cell r="M36" t="str">
            <v>Earnings Model</v>
          </cell>
          <cell r="N36">
            <v>8.3659704299476232</v>
          </cell>
        </row>
        <row r="37">
          <cell r="A37" t="str">
            <v>Income from Operations</v>
          </cell>
          <cell r="B37">
            <v>1569.0985700000001</v>
          </cell>
          <cell r="C37">
            <v>1872.5729999999999</v>
          </cell>
          <cell r="D37">
            <v>2145.48</v>
          </cell>
          <cell r="E37">
            <v>2341.0050000000001</v>
          </cell>
          <cell r="F37">
            <v>2572.873</v>
          </cell>
          <cell r="G37">
            <v>2996.13</v>
          </cell>
          <cell r="H37">
            <v>4183.5206458299663</v>
          </cell>
          <cell r="I37">
            <v>5823.4570617725803</v>
          </cell>
          <cell r="J37">
            <v>7223.5846316755815</v>
          </cell>
          <cell r="K37">
            <v>6669.2126112003316</v>
          </cell>
          <cell r="L37" t="str">
            <v>Income from Operations</v>
          </cell>
          <cell r="M37" t="str">
            <v>Income from Operations</v>
          </cell>
          <cell r="N37">
            <v>9.1133452653951563E-2</v>
          </cell>
          <cell r="O37">
            <v>9.904634975149551E-2</v>
          </cell>
          <cell r="P37">
            <v>0.16450753690524178</v>
          </cell>
          <cell r="Q37">
            <v>0.39630811941737054</v>
          </cell>
          <cell r="R37">
            <v>0.39199912102197065</v>
          </cell>
          <cell r="S37">
            <v>0.2404289333725802</v>
          </cell>
          <cell r="T37">
            <v>0.11713255582046456</v>
          </cell>
          <cell r="U37">
            <v>0.17348180585745876</v>
          </cell>
        </row>
        <row r="38">
          <cell r="A38" t="str">
            <v>---Net Lease Rentals</v>
          </cell>
          <cell r="B38">
            <v>53.460999999999999</v>
          </cell>
          <cell r="C38">
            <v>63.847000000000001</v>
          </cell>
          <cell r="D38">
            <v>68.718999999999994</v>
          </cell>
          <cell r="E38">
            <v>79.691999999999993</v>
          </cell>
          <cell r="F38">
            <v>95.385000000000005</v>
          </cell>
          <cell r="G38">
            <v>93.84</v>
          </cell>
          <cell r="H38">
            <v>130.19218596148457</v>
          </cell>
          <cell r="I38">
            <v>182.18094735374595</v>
          </cell>
          <cell r="J38">
            <v>225.55060170328721</v>
          </cell>
          <cell r="K38">
            <v>72.432536003196873</v>
          </cell>
          <cell r="L38" t="str">
            <v>---Net Lease Rentals</v>
          </cell>
          <cell r="M38" t="str">
            <v>---Net Lease Rentals</v>
          </cell>
          <cell r="P38" t="str">
            <v>Earnings Model</v>
          </cell>
        </row>
        <row r="39">
          <cell r="A39" t="str">
            <v>---Income from Hire Purchase/loans</v>
          </cell>
          <cell r="B39">
            <v>1422.5</v>
          </cell>
          <cell r="C39">
            <v>1650.857</v>
          </cell>
          <cell r="D39">
            <v>1891.068</v>
          </cell>
          <cell r="E39">
            <v>2085.2779999999998</v>
          </cell>
          <cell r="F39">
            <v>2225.7649999999999</v>
          </cell>
          <cell r="G39">
            <v>2407.1219999999998</v>
          </cell>
          <cell r="H39">
            <v>3339.6043803919501</v>
          </cell>
          <cell r="I39">
            <v>4673.1859159851192</v>
          </cell>
          <cell r="J39">
            <v>5785.6757829627031</v>
          </cell>
          <cell r="K39">
            <v>5173.4923911895903</v>
          </cell>
          <cell r="L39" t="str">
            <v>---Income from Hire Purchase/loans</v>
          </cell>
          <cell r="M39" t="str">
            <v>---Income from Hire Purchase/loans</v>
          </cell>
          <cell r="N39">
            <v>19818.594818279998</v>
          </cell>
          <cell r="P39" t="str">
            <v>Income from Operations</v>
          </cell>
          <cell r="R39">
            <v>9.1133452653951563E-2</v>
          </cell>
          <cell r="S39">
            <v>9.904634975149551E-2</v>
          </cell>
          <cell r="T39">
            <v>0.16450753690524178</v>
          </cell>
          <cell r="U39">
            <v>0.43047731573730119</v>
          </cell>
          <cell r="V39">
            <v>0.67534769859091281</v>
          </cell>
          <cell r="W39">
            <v>0.37562026782478752</v>
          </cell>
          <cell r="X39">
            <v>-2.3505037784522731E-2</v>
          </cell>
          <cell r="Y39">
            <v>0.37310502009945368</v>
          </cell>
          <cell r="Z39">
            <v>0.25278252492148923</v>
          </cell>
          <cell r="AA39">
            <v>0.19447829430103059</v>
          </cell>
        </row>
        <row r="40">
          <cell r="A40" t="str">
            <v>---Income from wholesale trade advances</v>
          </cell>
          <cell r="B40">
            <v>92.893000000000001</v>
          </cell>
          <cell r="C40">
            <v>157.869</v>
          </cell>
          <cell r="D40">
            <v>173.93799999999999</v>
          </cell>
          <cell r="E40">
            <v>152.755</v>
          </cell>
          <cell r="F40">
            <v>214.85400000000001</v>
          </cell>
          <cell r="G40">
            <v>324.29399999999998</v>
          </cell>
          <cell r="H40">
            <v>449.92055364656517</v>
          </cell>
          <cell r="I40">
            <v>629.58427260374776</v>
          </cell>
          <cell r="J40">
            <v>779.46192272768349</v>
          </cell>
          <cell r="K40">
            <v>416.97</v>
          </cell>
          <cell r="L40" t="str">
            <v>---Income from wholesale trade advances</v>
          </cell>
          <cell r="M40" t="str">
            <v>---Income from wholesale trade advances</v>
          </cell>
        </row>
        <row r="41">
          <cell r="A41" t="str">
            <v>---Income from fee based activities</v>
          </cell>
          <cell r="B41">
            <v>0.24457000000000001</v>
          </cell>
          <cell r="C41">
            <v>0</v>
          </cell>
          <cell r="D41">
            <v>11.755000000000001</v>
          </cell>
          <cell r="E41">
            <v>23.28</v>
          </cell>
          <cell r="F41">
            <v>36.869</v>
          </cell>
          <cell r="G41">
            <v>55.878</v>
          </cell>
          <cell r="H41">
            <v>111.756</v>
          </cell>
          <cell r="I41">
            <v>156.45839999999998</v>
          </cell>
          <cell r="J41">
            <v>187.75007999999997</v>
          </cell>
          <cell r="K41">
            <v>133.37251199999997</v>
          </cell>
          <cell r="L41" t="str">
            <v>---Income from fee based activities</v>
          </cell>
          <cell r="M41" t="str">
            <v>---Income from fee based activities</v>
          </cell>
          <cell r="N41">
            <v>13942.490572811441</v>
          </cell>
          <cell r="P41" t="str">
            <v>---Income from Hire Purchase/loans</v>
          </cell>
          <cell r="V41">
            <v>0.60763305766681874</v>
          </cell>
          <cell r="W41">
            <v>0.3237445367492422</v>
          </cell>
          <cell r="X41">
            <v>-9.6677966101694768E-3</v>
          </cell>
        </row>
        <row r="42">
          <cell r="A42" t="str">
            <v>---Income from LAS</v>
          </cell>
          <cell r="B42">
            <v>92.893000000000001</v>
          </cell>
          <cell r="C42">
            <v>157.869</v>
          </cell>
          <cell r="D42">
            <v>173.93799999999999</v>
          </cell>
          <cell r="E42">
            <v>152.755</v>
          </cell>
          <cell r="F42">
            <v>0</v>
          </cell>
          <cell r="G42">
            <v>80.429000000000002</v>
          </cell>
          <cell r="H42">
            <v>100</v>
          </cell>
          <cell r="I42">
            <v>130</v>
          </cell>
          <cell r="J42">
            <v>169</v>
          </cell>
          <cell r="K42">
            <v>637.53523199999995</v>
          </cell>
          <cell r="L42" t="str">
            <v>---Income from LAS</v>
          </cell>
          <cell r="M42" t="str">
            <v>---Income from LAS</v>
          </cell>
          <cell r="N42">
            <v>1686.4957099843925</v>
          </cell>
          <cell r="P42" t="str">
            <v>---Income from wholesale trade advances</v>
          </cell>
          <cell r="V42">
            <v>0.71338705422452442</v>
          </cell>
          <cell r="W42">
            <v>0.4122847412836228</v>
          </cell>
          <cell r="X42">
            <v>-0.20020416658407503</v>
          </cell>
        </row>
        <row r="43">
          <cell r="A43" t="str">
            <v>---Income from Securitisation</v>
          </cell>
          <cell r="F43">
            <v>0</v>
          </cell>
          <cell r="G43">
            <v>12.209</v>
          </cell>
          <cell r="H43">
            <v>17.047525829966673</v>
          </cell>
          <cell r="I43">
            <v>17.047525829966673</v>
          </cell>
          <cell r="J43">
            <v>21.14624428190707</v>
          </cell>
          <cell r="K43">
            <v>210.40994000754404</v>
          </cell>
          <cell r="L43" t="str">
            <v>---Income from Securitisation</v>
          </cell>
          <cell r="M43" t="str">
            <v>---Income from Securitisation</v>
          </cell>
          <cell r="N43">
            <v>2019.6271754841671</v>
          </cell>
          <cell r="P43" t="str">
            <v>---Income from LAS</v>
          </cell>
          <cell r="V43">
            <v>0.54099267097445658</v>
          </cell>
          <cell r="W43">
            <v>9.794737397544595E-2</v>
          </cell>
          <cell r="X43">
            <v>0.51808717021211836</v>
          </cell>
        </row>
        <row r="44">
          <cell r="A44" t="str">
            <v>---Income from assignment</v>
          </cell>
          <cell r="B44">
            <v>1515.393</v>
          </cell>
          <cell r="C44">
            <v>1808.7259999999999</v>
          </cell>
          <cell r="D44">
            <v>2065.0059999999999</v>
          </cell>
          <cell r="E44">
            <v>2238.0329999999999</v>
          </cell>
          <cell r="F44">
            <v>0</v>
          </cell>
          <cell r="G44">
            <v>22.358000000000001</v>
          </cell>
          <cell r="H44">
            <v>35</v>
          </cell>
          <cell r="I44">
            <v>35</v>
          </cell>
          <cell r="J44">
            <v>55</v>
          </cell>
          <cell r="K44">
            <v>25</v>
          </cell>
          <cell r="L44" t="str">
            <v>---Income from assignment</v>
          </cell>
          <cell r="M44" t="str">
            <v>---Income from assignment</v>
          </cell>
          <cell r="N44">
            <v>17648.61345828</v>
          </cell>
          <cell r="P44" t="str">
            <v>Total Interest Income</v>
          </cell>
          <cell r="V44">
            <v>0.61262926067248835</v>
          </cell>
          <cell r="W44">
            <v>0.31340354280567295</v>
          </cell>
          <cell r="X44">
            <v>6.9198437328272799E-3</v>
          </cell>
          <cell r="Y44">
            <v>0.22209540679872886</v>
          </cell>
          <cell r="Z44">
            <v>0.3985386971659941</v>
          </cell>
          <cell r="AA44">
            <v>0.23991940350224183</v>
          </cell>
        </row>
        <row r="45">
          <cell r="A45" t="str">
            <v>Other Income</v>
          </cell>
          <cell r="B45">
            <v>31.126999999999999</v>
          </cell>
          <cell r="C45">
            <v>38.700000000000003</v>
          </cell>
          <cell r="D45">
            <v>25.437000000000001</v>
          </cell>
          <cell r="E45">
            <v>22.611000000000001</v>
          </cell>
          <cell r="F45">
            <v>22.965</v>
          </cell>
          <cell r="G45">
            <v>35.884999999999998</v>
          </cell>
          <cell r="H45">
            <v>252.47935417003373</v>
          </cell>
          <cell r="I45">
            <v>252.47935417003373</v>
          </cell>
          <cell r="J45">
            <v>313.18269599173283</v>
          </cell>
          <cell r="K45">
            <v>106.017</v>
          </cell>
          <cell r="L45" t="str">
            <v>Other Income</v>
          </cell>
          <cell r="M45">
            <v>164.32124999999999</v>
          </cell>
          <cell r="N45">
            <v>-0.11109800684042936</v>
          </cell>
          <cell r="O45">
            <v>1.56560965901551E-2</v>
          </cell>
          <cell r="P45">
            <v>0.56259525364685392</v>
          </cell>
          <cell r="Q45">
            <v>6.0357908365621773</v>
          </cell>
          <cell r="R45">
            <v>0</v>
          </cell>
          <cell r="S45">
            <v>0.2404289333725802</v>
          </cell>
          <cell r="V45">
            <v>0.66172891757485997</v>
          </cell>
          <cell r="W45">
            <v>-0.25173966434711414</v>
          </cell>
          <cell r="X45">
            <v>0.28880379285193269</v>
          </cell>
          <cell r="Y45">
            <v>0.23996151560598777</v>
          </cell>
          <cell r="Z45">
            <v>0.25</v>
          </cell>
          <cell r="AA45">
            <v>0.25</v>
          </cell>
        </row>
        <row r="46">
          <cell r="A46" t="str">
            <v>Total Income</v>
          </cell>
          <cell r="B46">
            <v>1600.2255700000001</v>
          </cell>
          <cell r="C46">
            <v>1911.2729999999999</v>
          </cell>
          <cell r="D46">
            <v>2170.9169999999999</v>
          </cell>
          <cell r="E46">
            <v>2363.616</v>
          </cell>
          <cell r="F46">
            <v>2595.8380000000002</v>
          </cell>
          <cell r="G46">
            <v>3032.0150000000003</v>
          </cell>
          <cell r="H46">
            <v>4436</v>
          </cell>
          <cell r="I46">
            <v>6075.9364159426141</v>
          </cell>
          <cell r="J46">
            <v>7536.767327667314</v>
          </cell>
          <cell r="K46">
            <v>196.6402093479536</v>
          </cell>
          <cell r="L46" t="str">
            <v>Other Income</v>
          </cell>
          <cell r="M46" t="str">
            <v>Other Income</v>
          </cell>
          <cell r="N46">
            <v>8.8763872593931481E-2</v>
          </cell>
          <cell r="O46">
            <v>9.8248615680381235E-2</v>
          </cell>
          <cell r="P46">
            <v>0.16802936084609299</v>
          </cell>
          <cell r="Q46">
            <v>0.46305344795457781</v>
          </cell>
          <cell r="R46">
            <v>0.36968810097894811</v>
          </cell>
          <cell r="S46">
            <v>0.2404289333725802</v>
          </cell>
          <cell r="T46">
            <v>0.11713255582046478</v>
          </cell>
          <cell r="U46">
            <v>0.17348180585745876</v>
          </cell>
          <cell r="V46">
            <v>-0.60888980489145372</v>
          </cell>
          <cell r="W46">
            <v>-0.24995608642192169</v>
          </cell>
          <cell r="X46">
            <v>0.37822014051522257</v>
          </cell>
          <cell r="Y46">
            <v>2.8800339847068814</v>
          </cell>
          <cell r="Z46">
            <v>0.25</v>
          </cell>
          <cell r="AA46">
            <v>0.25</v>
          </cell>
        </row>
        <row r="47">
          <cell r="A47" t="str">
            <v>Total Income</v>
          </cell>
          <cell r="B47">
            <v>1600.2255700000001</v>
          </cell>
          <cell r="C47">
            <v>1911.2729999999999</v>
          </cell>
          <cell r="D47">
            <v>2170.9169999999999</v>
          </cell>
          <cell r="E47">
            <v>2363.616</v>
          </cell>
          <cell r="F47">
            <v>2595.8380000000002</v>
          </cell>
          <cell r="G47">
            <v>3032.0150000000003</v>
          </cell>
          <cell r="H47">
            <v>4436</v>
          </cell>
          <cell r="I47">
            <v>5237.3719825525632</v>
          </cell>
          <cell r="J47">
            <v>5850.8387486514384</v>
          </cell>
          <cell r="K47">
            <v>6865.8528205482853</v>
          </cell>
          <cell r="L47">
            <v>117.71299999999999</v>
          </cell>
          <cell r="M47" t="str">
            <v>Other Income</v>
          </cell>
          <cell r="N47">
            <v>183.92656249999999</v>
          </cell>
          <cell r="O47">
            <v>8.8763872593931481E-2</v>
          </cell>
          <cell r="P47">
            <v>9.8248615680381235E-2</v>
          </cell>
          <cell r="Q47">
            <v>0.16802936084609299</v>
          </cell>
          <cell r="R47">
            <v>0.46305344795457781</v>
          </cell>
          <cell r="S47">
            <v>0.18065193475035235</v>
          </cell>
          <cell r="T47">
            <v>0.11713255582046456</v>
          </cell>
          <cell r="U47">
            <v>0.17348180585745898</v>
          </cell>
          <cell r="V47">
            <v>14.06767816091954</v>
          </cell>
          <cell r="W47">
            <v>0.91013114774107318</v>
          </cell>
          <cell r="X47">
            <v>-0.86540722565144601</v>
          </cell>
          <cell r="Y47">
            <v>1.7942412229686422</v>
          </cell>
          <cell r="Z47">
            <v>0.25</v>
          </cell>
          <cell r="AA47">
            <v>0.25</v>
          </cell>
        </row>
        <row r="48">
          <cell r="A48" t="str">
            <v>Employee Expenses</v>
          </cell>
          <cell r="B48">
            <v>88.62</v>
          </cell>
          <cell r="C48">
            <v>97.718000000000004</v>
          </cell>
          <cell r="D48">
            <v>96.558000000000007</v>
          </cell>
          <cell r="E48">
            <v>111.01</v>
          </cell>
          <cell r="F48">
            <v>124.9</v>
          </cell>
          <cell r="G48">
            <v>126.976</v>
          </cell>
          <cell r="H48">
            <v>215.85919999999999</v>
          </cell>
          <cell r="I48">
            <v>215.85919999999999</v>
          </cell>
          <cell r="J48">
            <v>215.85919999999999</v>
          </cell>
          <cell r="K48">
            <v>22.666</v>
          </cell>
          <cell r="L48" t="str">
            <v>Employee Expenses</v>
          </cell>
          <cell r="M48">
            <v>19.475000000000001</v>
          </cell>
          <cell r="N48">
            <v>0.14967169991093443</v>
          </cell>
          <cell r="O48">
            <v>0.12512386271507081</v>
          </cell>
          <cell r="P48">
            <v>1.6621297037630045E-2</v>
          </cell>
          <cell r="Q48">
            <v>0.1</v>
          </cell>
          <cell r="R48">
            <v>0.08</v>
          </cell>
          <cell r="S48">
            <v>0.08</v>
          </cell>
          <cell r="V48">
            <v>-0.5751967140099965</v>
          </cell>
          <cell r="W48">
            <v>3.1803355079217148</v>
          </cell>
          <cell r="X48">
            <v>-0.36835358376992533</v>
          </cell>
          <cell r="Y48">
            <v>-0.31262684196594015</v>
          </cell>
          <cell r="Z48">
            <v>0.25</v>
          </cell>
          <cell r="AA48">
            <v>0.25</v>
          </cell>
        </row>
        <row r="49">
          <cell r="A49" t="str">
            <v>Interest and other financial Charges</v>
          </cell>
          <cell r="B49">
            <v>761.87199999999996</v>
          </cell>
          <cell r="C49">
            <v>974.18700000000001</v>
          </cell>
          <cell r="D49">
            <v>1033.2470000000001</v>
          </cell>
          <cell r="E49">
            <v>1032.8</v>
          </cell>
          <cell r="F49">
            <v>1158.9670000000001</v>
          </cell>
          <cell r="G49">
            <v>1500</v>
          </cell>
          <cell r="H49">
            <v>2397.8136778000003</v>
          </cell>
          <cell r="I49">
            <v>3408.1456558499999</v>
          </cell>
          <cell r="J49">
            <v>4316.2370970468746</v>
          </cell>
          <cell r="K49">
            <v>228.46010000000004</v>
          </cell>
          <cell r="L49" t="str">
            <v>Interest and other financial Charges</v>
          </cell>
          <cell r="M49" t="str">
            <v>Employee Expenses</v>
          </cell>
          <cell r="N49">
            <v>-4.3261678959638505E-4</v>
          </cell>
          <cell r="O49">
            <v>0.12216014717273449</v>
          </cell>
          <cell r="P49">
            <v>0.29425600556357501</v>
          </cell>
          <cell r="Q49">
            <v>0.59854245186666688</v>
          </cell>
          <cell r="R49">
            <v>0.42135549872122735</v>
          </cell>
          <cell r="S49">
            <v>0.26644736842105265</v>
          </cell>
          <cell r="T49">
            <v>0.08</v>
          </cell>
          <cell r="U49">
            <v>0.08</v>
          </cell>
          <cell r="W49">
            <v>0.20063230480078675</v>
          </cell>
          <cell r="X49">
            <v>-0.96572672610408461</v>
          </cell>
          <cell r="Y49">
            <v>0.3157894736842104</v>
          </cell>
          <cell r="Z49">
            <v>0.25</v>
          </cell>
          <cell r="AA49">
            <v>0.25</v>
          </cell>
        </row>
        <row r="50">
          <cell r="A50" t="str">
            <v>Administrative and other exp</v>
          </cell>
          <cell r="B50">
            <v>704.71199999999999</v>
          </cell>
          <cell r="C50">
            <v>734.00699999999995</v>
          </cell>
          <cell r="D50">
            <v>807.23699999999997</v>
          </cell>
          <cell r="E50">
            <v>960.9</v>
          </cell>
          <cell r="F50">
            <v>1101.4000000000001</v>
          </cell>
          <cell r="G50">
            <v>980.64499999999998</v>
          </cell>
          <cell r="H50">
            <v>931.89374999999995</v>
          </cell>
          <cell r="I50">
            <v>1118.2724999999998</v>
          </cell>
          <cell r="J50">
            <v>1341.9269999999997</v>
          </cell>
          <cell r="K50">
            <v>4077.3285547994992</v>
          </cell>
          <cell r="L50" t="str">
            <v>Administrative and other exp</v>
          </cell>
          <cell r="M50" t="str">
            <v>Interest and other financial Charges</v>
          </cell>
          <cell r="N50">
            <v>0.19035673538254572</v>
          </cell>
          <cell r="O50">
            <v>0.14621708814652945</v>
          </cell>
          <cell r="P50">
            <v>-0.10963773379335395</v>
          </cell>
          <cell r="Q50">
            <v>-4.971345390023918E-2</v>
          </cell>
          <cell r="R50">
            <v>0.19999999999999996</v>
          </cell>
          <cell r="S50">
            <v>0.19999999999999996</v>
          </cell>
          <cell r="T50">
            <v>0.16513157894736841</v>
          </cell>
          <cell r="U50">
            <v>0.19202657807308943</v>
          </cell>
          <cell r="W50">
            <v>1.1182336465306606</v>
          </cell>
          <cell r="X50">
            <v>5.5551700208188892E-2</v>
          </cell>
          <cell r="Y50">
            <v>1.4244045498442133</v>
          </cell>
          <cell r="Z50">
            <v>-0.05</v>
          </cell>
          <cell r="AA50">
            <v>-0.05</v>
          </cell>
        </row>
        <row r="51">
          <cell r="A51" t="str">
            <v>---Royalty</v>
          </cell>
          <cell r="B51">
            <v>704.71199999999999</v>
          </cell>
          <cell r="C51">
            <v>734.00699999999995</v>
          </cell>
          <cell r="D51">
            <v>807.23699999999997</v>
          </cell>
          <cell r="E51">
            <v>452.5</v>
          </cell>
          <cell r="F51">
            <v>458.1</v>
          </cell>
          <cell r="G51">
            <v>235.13</v>
          </cell>
          <cell r="H51">
            <v>0</v>
          </cell>
          <cell r="I51">
            <v>0</v>
          </cell>
          <cell r="J51">
            <v>0</v>
          </cell>
          <cell r="K51">
            <v>1028.93665975</v>
          </cell>
          <cell r="L51" t="str">
            <v>---Royalty</v>
          </cell>
          <cell r="M51" t="str">
            <v>Administrative and other exp</v>
          </cell>
          <cell r="O51">
            <v>1.2375690607734802E-2</v>
          </cell>
          <cell r="P51">
            <v>-0.48672778869242528</v>
          </cell>
          <cell r="Q51">
            <v>-0.10963773379335395</v>
          </cell>
          <cell r="R51">
            <v>-0.21082246888527445</v>
          </cell>
          <cell r="S51">
            <v>5.0000000000000044E-2</v>
          </cell>
          <cell r="T51">
            <v>0.10000000000000009</v>
          </cell>
          <cell r="U51">
            <v>0.15111874597436725</v>
          </cell>
        </row>
        <row r="52">
          <cell r="A52" t="str">
            <v>---Others</v>
          </cell>
          <cell r="B52">
            <v>31.126999999999999</v>
          </cell>
          <cell r="C52">
            <v>38.700000000000003</v>
          </cell>
          <cell r="D52">
            <v>25.437000000000001</v>
          </cell>
          <cell r="E52">
            <v>508.4</v>
          </cell>
          <cell r="F52">
            <v>643.30000000000007</v>
          </cell>
          <cell r="G52">
            <v>745.51499999999999</v>
          </cell>
          <cell r="H52">
            <v>931.89374999999995</v>
          </cell>
          <cell r="I52">
            <v>1118.2724999999998</v>
          </cell>
          <cell r="J52">
            <v>1341.9269999999997</v>
          </cell>
          <cell r="K52">
            <v>1</v>
          </cell>
          <cell r="L52" t="str">
            <v>---Others</v>
          </cell>
          <cell r="M52" t="str">
            <v>---Royalty</v>
          </cell>
          <cell r="N52">
            <v>0</v>
          </cell>
          <cell r="O52">
            <v>0.26534225019669577</v>
          </cell>
          <cell r="P52">
            <v>0.15889165241722347</v>
          </cell>
          <cell r="Q52">
            <v>0.25</v>
          </cell>
          <cell r="R52">
            <v>0.2</v>
          </cell>
          <cell r="S52">
            <v>0.2</v>
          </cell>
          <cell r="T52">
            <v>0.56259525364685392</v>
          </cell>
          <cell r="U52">
            <v>3.1913891598160786</v>
          </cell>
          <cell r="V52">
            <v>0.46152465294399247</v>
          </cell>
          <cell r="W52">
            <v>-1.2524599112930741</v>
          </cell>
          <cell r="X52">
            <v>-5.9603401985692921</v>
          </cell>
          <cell r="Y52">
            <v>0.46618038098836112</v>
          </cell>
          <cell r="Z52">
            <v>0.1</v>
          </cell>
          <cell r="AA52">
            <v>0.1</v>
          </cell>
        </row>
        <row r="53">
          <cell r="A53" t="str">
            <v>Provisions /w/offs for non performing assets</v>
          </cell>
          <cell r="B53">
            <v>7.0709999999999997</v>
          </cell>
          <cell r="C53">
            <v>25.071999999999999</v>
          </cell>
          <cell r="D53">
            <v>51.512999999999998</v>
          </cell>
          <cell r="E53">
            <v>56.76</v>
          </cell>
          <cell r="F53">
            <v>63.146000000000001</v>
          </cell>
          <cell r="G53">
            <v>104.303</v>
          </cell>
          <cell r="H53">
            <v>213.802752</v>
          </cell>
          <cell r="I53">
            <v>342.80944599641333</v>
          </cell>
          <cell r="J53">
            <v>565.89069228280619</v>
          </cell>
          <cell r="K53">
            <v>1027.93665975</v>
          </cell>
          <cell r="L53" t="str">
            <v>Provisions /w/offs for non performing assets</v>
          </cell>
          <cell r="M53" t="str">
            <v>---Others</v>
          </cell>
          <cell r="N53">
            <v>0.10185778347213326</v>
          </cell>
          <cell r="O53">
            <v>0.11250880902043692</v>
          </cell>
          <cell r="P53">
            <v>0.65177525100560607</v>
          </cell>
          <cell r="Q53">
            <v>1.0498236100591547</v>
          </cell>
          <cell r="R53">
            <v>0.60339117616415594</v>
          </cell>
          <cell r="S53">
            <v>0.6507441638254241</v>
          </cell>
          <cell r="T53">
            <v>0.1</v>
          </cell>
          <cell r="U53">
            <v>0.15</v>
          </cell>
          <cell r="V53">
            <v>0.66821257889990981</v>
          </cell>
          <cell r="W53">
            <v>0.3272576342961957</v>
          </cell>
          <cell r="X53">
            <v>1.003984948014458E-2</v>
          </cell>
          <cell r="Y53">
            <v>0.37568775023131229</v>
          </cell>
          <cell r="Z53">
            <v>0.21573258389308991</v>
          </cell>
          <cell r="AA53">
            <v>0.19447829430103059</v>
          </cell>
        </row>
        <row r="54">
          <cell r="A54" t="str">
            <v xml:space="preserve">Others </v>
          </cell>
          <cell r="B54">
            <v>7.0709999999999997</v>
          </cell>
          <cell r="C54">
            <v>25.071999999999999</v>
          </cell>
          <cell r="D54">
            <v>0</v>
          </cell>
          <cell r="E54">
            <v>0</v>
          </cell>
          <cell r="F54">
            <v>1.292</v>
          </cell>
          <cell r="G54">
            <v>0</v>
          </cell>
          <cell r="H54">
            <v>-176.69837979999977</v>
          </cell>
          <cell r="I54">
            <v>0</v>
          </cell>
          <cell r="J54">
            <v>0</v>
          </cell>
          <cell r="K54">
            <v>449.39649738699234</v>
          </cell>
          <cell r="L54" t="str">
            <v xml:space="preserve">Others </v>
          </cell>
          <cell r="M54" t="str">
            <v>Provisions /w/offs for non performing assets</v>
          </cell>
          <cell r="O54">
            <v>0.10185778347213326</v>
          </cell>
          <cell r="P54">
            <v>0.11250880902043692</v>
          </cell>
          <cell r="Q54">
            <v>0.65177525100560607</v>
          </cell>
          <cell r="R54">
            <v>0.81723440361255206</v>
          </cell>
          <cell r="S54">
            <v>0.5619065666073717</v>
          </cell>
          <cell r="T54">
            <v>0.19893676893457957</v>
          </cell>
          <cell r="U54">
            <v>0.2661075627176348</v>
          </cell>
        </row>
        <row r="55">
          <cell r="A55" t="str">
            <v>Total Expenses</v>
          </cell>
          <cell r="B55">
            <v>1562.2749999999999</v>
          </cell>
          <cell r="C55">
            <v>1830.9839999999997</v>
          </cell>
          <cell r="D55">
            <v>1988.5549999999998</v>
          </cell>
          <cell r="E55">
            <v>2161.4700000000003</v>
          </cell>
          <cell r="F55">
            <v>2449.7050000000004</v>
          </cell>
          <cell r="G55">
            <v>2711.924</v>
          </cell>
          <cell r="H55">
            <v>3582.6710000000003</v>
          </cell>
          <cell r="I55">
            <v>5085.0868018464125</v>
          </cell>
          <cell r="J55">
            <v>6439.9139893296806</v>
          </cell>
          <cell r="K55">
            <v>1</v>
          </cell>
          <cell r="L55" t="str">
            <v>Total Expenses</v>
          </cell>
          <cell r="M55" t="str">
            <v xml:space="preserve">Others </v>
          </cell>
          <cell r="N55">
            <v>8.6955100562971843E-2</v>
          </cell>
          <cell r="O55">
            <v>0.13335137660943719</v>
          </cell>
          <cell r="P55">
            <v>0.10704105188175705</v>
          </cell>
          <cell r="Q55">
            <v>0.32108090049721172</v>
          </cell>
          <cell r="R55">
            <v>0.41935634107804254</v>
          </cell>
          <cell r="S55">
            <v>0.26643147703817482</v>
          </cell>
          <cell r="T55">
            <v>1.6621297037630045E-2</v>
          </cell>
          <cell r="U55">
            <v>0.1</v>
          </cell>
          <cell r="V55">
            <v>0.08</v>
          </cell>
          <cell r="W55">
            <v>0.08</v>
          </cell>
          <cell r="X55">
            <v>0.08</v>
          </cell>
          <cell r="Y55">
            <v>0.08</v>
          </cell>
          <cell r="Z55">
            <v>0.15</v>
          </cell>
          <cell r="AA55">
            <v>0.25</v>
          </cell>
        </row>
        <row r="56">
          <cell r="A56" t="str">
            <v>Total Expenses</v>
          </cell>
          <cell r="B56">
            <v>1562.2749999999999</v>
          </cell>
          <cell r="C56">
            <v>1830.9839999999997</v>
          </cell>
          <cell r="D56">
            <v>1988.5549999999998</v>
          </cell>
          <cell r="E56">
            <v>2161.4700000000003</v>
          </cell>
          <cell r="F56">
            <v>2449.7050000000004</v>
          </cell>
          <cell r="G56">
            <v>2711.924</v>
          </cell>
          <cell r="H56">
            <v>3583.9159999999997</v>
          </cell>
          <cell r="I56">
            <v>4233.1777226544609</v>
          </cell>
          <cell r="J56">
            <v>4876.9937242934375</v>
          </cell>
          <cell r="K56">
            <v>5785.1218119364921</v>
          </cell>
          <cell r="L56">
            <v>6725.6229999999996</v>
          </cell>
          <cell r="M56" t="str">
            <v>Total Expenses</v>
          </cell>
          <cell r="N56">
            <v>12439.518553124999</v>
          </cell>
          <cell r="O56">
            <v>8.6955100562971843E-2</v>
          </cell>
          <cell r="P56">
            <v>0.13335137660943719</v>
          </cell>
          <cell r="Q56">
            <v>0.10704105188175705</v>
          </cell>
          <cell r="R56">
            <v>0.32153998415884799</v>
          </cell>
          <cell r="S56">
            <v>0.18115986051415867</v>
          </cell>
          <cell r="T56">
            <v>0.15208811059207417</v>
          </cell>
          <cell r="U56">
            <v>0.1862065319295898</v>
          </cell>
          <cell r="V56">
            <v>0.68641010667609792</v>
          </cell>
          <cell r="W56">
            <v>0.28539598358944751</v>
          </cell>
          <cell r="X56">
            <v>-4.5380290074919505E-2</v>
          </cell>
          <cell r="Y56">
            <v>0.3365928604531554</v>
          </cell>
          <cell r="Z56">
            <v>0.47965695408440223</v>
          </cell>
          <cell r="AA56">
            <v>0.25</v>
          </cell>
        </row>
        <row r="57">
          <cell r="A57" t="str">
            <v>Profit before Depreciation &amp; Tax</v>
          </cell>
          <cell r="B57">
            <v>37.950570000000198</v>
          </cell>
          <cell r="C57">
            <v>80.289000000000215</v>
          </cell>
          <cell r="D57">
            <v>182.36200000000008</v>
          </cell>
          <cell r="E57">
            <v>202.14599999999973</v>
          </cell>
          <cell r="F57">
            <v>146.13299999999981</v>
          </cell>
          <cell r="G57">
            <v>320.09100000000035</v>
          </cell>
          <cell r="H57">
            <v>853.32899999999995</v>
          </cell>
          <cell r="I57">
            <v>990.84961409620155</v>
          </cell>
          <cell r="J57">
            <v>1096.8533383376334</v>
          </cell>
          <cell r="K57">
            <v>1156.847</v>
          </cell>
          <cell r="L57" t="str">
            <v>Profit before Depreciation &amp; Tax</v>
          </cell>
          <cell r="M57">
            <v>1620.4558</v>
          </cell>
          <cell r="N57">
            <v>0.10848751384608435</v>
          </cell>
          <cell r="O57">
            <v>-0.27709180493306818</v>
          </cell>
          <cell r="P57">
            <v>1.1904087372462127</v>
          </cell>
          <cell r="R57">
            <v>0.19035673538254572</v>
          </cell>
          <cell r="S57">
            <v>0.14621708814652945</v>
          </cell>
          <cell r="T57">
            <v>-0.10963773379335395</v>
          </cell>
          <cell r="U57">
            <v>-0.21082246888527445</v>
          </cell>
          <cell r="V57">
            <v>0.45540461789138953</v>
          </cell>
          <cell r="W57">
            <v>-4.6179579559316952E-2</v>
          </cell>
          <cell r="X57">
            <v>7.6809875568727648E-2</v>
          </cell>
          <cell r="Y57">
            <v>0.21804525576848111</v>
          </cell>
          <cell r="Z57">
            <v>0.15</v>
          </cell>
          <cell r="AA57">
            <v>0.15</v>
          </cell>
        </row>
        <row r="58">
          <cell r="A58" t="str">
            <v>Growth YoY</v>
          </cell>
          <cell r="B58">
            <v>37.950570000000198</v>
          </cell>
          <cell r="C58">
            <v>80.289000000000215</v>
          </cell>
          <cell r="D58">
            <v>182.36200000000008</v>
          </cell>
          <cell r="E58">
            <v>0.10848751384608435</v>
          </cell>
          <cell r="F58">
            <v>-0.27709180493306818</v>
          </cell>
          <cell r="G58">
            <v>1.1904087372462127</v>
          </cell>
          <cell r="H58">
            <v>1.6658950111062136</v>
          </cell>
          <cell r="I58">
            <v>0.16115778802337855</v>
          </cell>
          <cell r="J58">
            <v>0.10698265683649955</v>
          </cell>
          <cell r="K58">
            <v>1080.7310086117932</v>
          </cell>
          <cell r="L58">
            <v>0</v>
          </cell>
          <cell r="M58" t="str">
            <v>Profit before Depreciation &amp; Tax</v>
          </cell>
          <cell r="N58">
            <v>0</v>
          </cell>
          <cell r="O58">
            <v>0.10848751384608435</v>
          </cell>
          <cell r="P58">
            <v>-0.27709180493306818</v>
          </cell>
          <cell r="Q58">
            <v>1.1904087372462127</v>
          </cell>
          <cell r="S58">
            <v>1.2375690607734802E-2</v>
          </cell>
          <cell r="T58">
            <v>-0.48672778869242528</v>
          </cell>
        </row>
        <row r="59">
          <cell r="A59" t="str">
            <v>Growth YoY</v>
          </cell>
          <cell r="E59">
            <v>0.10848751384608435</v>
          </cell>
          <cell r="F59">
            <v>-0.27709180493306818</v>
          </cell>
          <cell r="G59">
            <v>1.1904087372462127</v>
          </cell>
          <cell r="H59">
            <v>1.6642423560799866</v>
          </cell>
          <cell r="I59">
            <v>0.17752610213192099</v>
          </cell>
          <cell r="J59">
            <v>-3.0222474626752871E-2</v>
          </cell>
          <cell r="K59">
            <v>0.10975666721124955</v>
          </cell>
          <cell r="L59">
            <v>1347.6370432000001</v>
          </cell>
          <cell r="M59">
            <v>1509.3534883840002</v>
          </cell>
          <cell r="N59">
            <v>1690.4759069900804</v>
          </cell>
          <cell r="P59" t="str">
            <v>---Others</v>
          </cell>
          <cell r="S59">
            <v>0.26534225019669577</v>
          </cell>
          <cell r="T59">
            <v>0.15889165241722347</v>
          </cell>
          <cell r="U59">
            <v>3.8078375351267235E-2</v>
          </cell>
          <cell r="V59">
            <v>0.45540461789138953</v>
          </cell>
          <cell r="W59">
            <v>0.12</v>
          </cell>
          <cell r="X59">
            <v>0.12</v>
          </cell>
          <cell r="Y59">
            <v>0.12</v>
          </cell>
          <cell r="Z59">
            <v>0.12</v>
          </cell>
          <cell r="AA59">
            <v>0.12</v>
          </cell>
        </row>
        <row r="60">
          <cell r="A60" t="str">
            <v>Depreciation</v>
          </cell>
          <cell r="B60">
            <v>9.5280000000000005</v>
          </cell>
          <cell r="C60">
            <v>8.8460000000000001</v>
          </cell>
          <cell r="D60">
            <v>10.702</v>
          </cell>
          <cell r="E60">
            <v>10.157</v>
          </cell>
          <cell r="F60">
            <v>10.329000000000001</v>
          </cell>
          <cell r="G60">
            <v>9</v>
          </cell>
          <cell r="H60">
            <v>10.329000000000001</v>
          </cell>
          <cell r="I60">
            <v>10.329000000000001</v>
          </cell>
          <cell r="J60">
            <v>10.329000000000001</v>
          </cell>
          <cell r="K60">
            <v>782.875</v>
          </cell>
          <cell r="L60" t="str">
            <v>Depreciation</v>
          </cell>
          <cell r="M60">
            <v>376.14332812499998</v>
          </cell>
          <cell r="N60">
            <v>-5.0925060736310979E-2</v>
          </cell>
          <cell r="O60">
            <v>1.6934134094713116E-2</v>
          </cell>
          <cell r="P60">
            <v>-0.12866686029625329</v>
          </cell>
          <cell r="R60">
            <v>0.10185778347213326</v>
          </cell>
          <cell r="S60">
            <v>0.11250880902043692</v>
          </cell>
          <cell r="T60">
            <v>0.65177525100560607</v>
          </cell>
          <cell r="U60">
            <v>0.81723440361255206</v>
          </cell>
          <cell r="V60">
            <v>0.69938219823470127</v>
          </cell>
          <cell r="W60">
            <v>1.3087306663023974</v>
          </cell>
          <cell r="X60">
            <v>5.273809395742135E-2</v>
          </cell>
          <cell r="Y60">
            <v>-0.69021746766725212</v>
          </cell>
          <cell r="Z60">
            <v>0.55097219673760223</v>
          </cell>
          <cell r="AA60">
            <v>1.0833333333333335</v>
          </cell>
        </row>
        <row r="61">
          <cell r="A61" t="str">
            <v>PBT</v>
          </cell>
          <cell r="B61">
            <v>28.422570000000199</v>
          </cell>
          <cell r="C61">
            <v>71.443000000000211</v>
          </cell>
          <cell r="D61">
            <v>171.66000000000008</v>
          </cell>
          <cell r="E61">
            <v>191.98899999999972</v>
          </cell>
          <cell r="F61">
            <v>135.8039999999998</v>
          </cell>
          <cell r="G61">
            <v>311.09100000000035</v>
          </cell>
          <cell r="H61">
            <v>843</v>
          </cell>
          <cell r="I61">
            <v>980.5206140962016</v>
          </cell>
          <cell r="J61">
            <v>1086.5243383376335</v>
          </cell>
          <cell r="K61">
            <v>11.329000000000001</v>
          </cell>
          <cell r="L61" t="str">
            <v>PBT</v>
          </cell>
          <cell r="M61" t="str">
            <v>Depreciation</v>
          </cell>
          <cell r="N61">
            <v>0.11842595828964009</v>
          </cell>
          <cell r="O61">
            <v>-0.29264697456625122</v>
          </cell>
          <cell r="P61">
            <v>1.2907351771670998</v>
          </cell>
          <cell r="Q61">
            <v>-0.12866686029625329</v>
          </cell>
        </row>
        <row r="62">
          <cell r="A62" t="str">
            <v>Total Tax</v>
          </cell>
          <cell r="B62">
            <v>19.875</v>
          </cell>
          <cell r="C62">
            <v>26.896999999999998</v>
          </cell>
          <cell r="D62">
            <v>62.234999999999999</v>
          </cell>
          <cell r="E62">
            <v>64.902000000000001</v>
          </cell>
          <cell r="F62">
            <v>43.452999999999996</v>
          </cell>
          <cell r="G62">
            <v>102.30800000000036</v>
          </cell>
          <cell r="H62">
            <v>269</v>
          </cell>
          <cell r="I62">
            <v>312.88261588597658</v>
          </cell>
          <cell r="J62">
            <v>346.70824082185459</v>
          </cell>
          <cell r="K62">
            <v>1069.4020086117932</v>
          </cell>
          <cell r="L62" t="str">
            <v>Total Tax</v>
          </cell>
          <cell r="M62" t="str">
            <v>PBT</v>
          </cell>
          <cell r="N62">
            <v>4.285369968667152E-2</v>
          </cell>
          <cell r="O62">
            <v>-0.33048288188345509</v>
          </cell>
          <cell r="P62">
            <v>1.3544519365751588</v>
          </cell>
          <cell r="Q62">
            <v>1.2907351771670998</v>
          </cell>
          <cell r="R62">
            <v>8.6955100562971843E-2</v>
          </cell>
          <cell r="S62">
            <v>0.13335137660943719</v>
          </cell>
          <cell r="T62">
            <v>0.10704105188175705</v>
          </cell>
          <cell r="U62">
            <v>0.32153998415884799</v>
          </cell>
          <cell r="V62">
            <v>0.62838721666467667</v>
          </cell>
          <cell r="W62">
            <v>0.26294520410630362</v>
          </cell>
          <cell r="X62">
            <v>-7.6456960075719227E-3</v>
          </cell>
          <cell r="Y62">
            <v>0.20454967112598399</v>
          </cell>
          <cell r="Z62">
            <v>0.41269121001164955</v>
          </cell>
          <cell r="AA62">
            <v>0.26216487864260918</v>
          </cell>
        </row>
        <row r="63">
          <cell r="A63" t="str">
            <v>Effective Tax Rate</v>
          </cell>
          <cell r="B63">
            <v>0.69926822240212128</v>
          </cell>
          <cell r="C63">
            <v>0.3764819506459684</v>
          </cell>
          <cell r="D63">
            <v>0.36254806011883939</v>
          </cell>
          <cell r="E63">
            <v>0.33805061748329379</v>
          </cell>
          <cell r="F63">
            <v>0.31996848399163541</v>
          </cell>
          <cell r="G63">
            <v>0.32886840185026328</v>
          </cell>
          <cell r="H63">
            <v>0.3190984578884935</v>
          </cell>
          <cell r="I63">
            <v>0.3190984578884935</v>
          </cell>
          <cell r="J63">
            <v>0.3190984578884935</v>
          </cell>
          <cell r="K63">
            <v>352.90266284189181</v>
          </cell>
          <cell r="M63" t="str">
            <v>Total Tax</v>
          </cell>
          <cell r="O63">
            <v>4.285369968667152E-2</v>
          </cell>
          <cell r="P63">
            <v>-0.33048288188345509</v>
          </cell>
          <cell r="Q63">
            <v>1.3544519365751588</v>
          </cell>
        </row>
        <row r="64">
          <cell r="A64" t="str">
            <v xml:space="preserve">Profit After Tax </v>
          </cell>
          <cell r="B64">
            <v>8.5475700000001993</v>
          </cell>
          <cell r="C64">
            <v>44.546000000000213</v>
          </cell>
          <cell r="D64">
            <v>109.42500000000008</v>
          </cell>
          <cell r="E64">
            <v>127.08699999999972</v>
          </cell>
          <cell r="F64">
            <v>92.3509999999998</v>
          </cell>
          <cell r="G64">
            <v>208.78299999999999</v>
          </cell>
          <cell r="H64">
            <v>574</v>
          </cell>
          <cell r="I64">
            <v>667.63799821022508</v>
          </cell>
          <cell r="J64">
            <v>739.81609751577889</v>
          </cell>
          <cell r="K64">
            <v>0.33</v>
          </cell>
          <cell r="L64" t="str">
            <v xml:space="preserve">Profit After Tax </v>
          </cell>
          <cell r="M64">
            <v>4145.5857671750073</v>
          </cell>
          <cell r="N64">
            <v>0.16140735663696248</v>
          </cell>
          <cell r="O64">
            <v>-0.27332457293035473</v>
          </cell>
          <cell r="P64">
            <v>1.2607551623696596</v>
          </cell>
          <cell r="R64">
            <v>0.10848751384608435</v>
          </cell>
          <cell r="S64">
            <v>-0.27709180493306818</v>
          </cell>
          <cell r="T64">
            <v>1.1904087372462127</v>
          </cell>
        </row>
        <row r="65">
          <cell r="A65" t="str">
            <v>Growth YoY</v>
          </cell>
          <cell r="B65">
            <v>8.5475700000001993</v>
          </cell>
          <cell r="C65">
            <v>44.546000000000213</v>
          </cell>
          <cell r="D65">
            <v>109.42500000000008</v>
          </cell>
          <cell r="E65">
            <v>127.08699999999972</v>
          </cell>
          <cell r="F65">
            <v>92.3509999999998</v>
          </cell>
          <cell r="G65">
            <v>208.78299999999999</v>
          </cell>
          <cell r="H65">
            <v>1.749265984299488</v>
          </cell>
          <cell r="I65">
            <v>0.16313240106310989</v>
          </cell>
          <cell r="J65">
            <v>0.10810963351254088</v>
          </cell>
          <cell r="K65">
            <v>716.49934576990142</v>
          </cell>
          <cell r="L65">
            <v>0.8559484217909028</v>
          </cell>
          <cell r="M65" t="str">
            <v xml:space="preserve">Profit After Tax </v>
          </cell>
          <cell r="N65">
            <v>-8.7365471727867128E-3</v>
          </cell>
          <cell r="O65">
            <v>0.16140735663696248</v>
          </cell>
          <cell r="P65">
            <v>-0.27332457293035473</v>
          </cell>
          <cell r="Q65">
            <v>1.2607551623696596</v>
          </cell>
          <cell r="V65">
            <v>1272.1400000000001</v>
          </cell>
          <cell r="W65">
            <v>1317.14</v>
          </cell>
          <cell r="X65">
            <v>1317.14</v>
          </cell>
        </row>
        <row r="66">
          <cell r="A66" t="str">
            <v>Growth YoY</v>
          </cell>
          <cell r="H66">
            <v>1.7486816455362741</v>
          </cell>
          <cell r="I66">
            <v>0.16033324875971666</v>
          </cell>
          <cell r="J66">
            <v>-3.0536569457325635E-2</v>
          </cell>
          <cell r="K66">
            <v>0.10989540555316135</v>
          </cell>
        </row>
        <row r="67">
          <cell r="A67" t="str">
            <v>Dividend paid (Rs mn)</v>
          </cell>
          <cell r="B67">
            <v>9.5280000000000005</v>
          </cell>
          <cell r="C67">
            <v>8.846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.646000000000001</v>
          </cell>
          <cell r="L67">
            <v>18.449000000000002</v>
          </cell>
          <cell r="M67">
            <v>20.293900000000004</v>
          </cell>
          <cell r="N67">
            <v>22.323290000000007</v>
          </cell>
          <cell r="P67" t="str">
            <v>Depreciation</v>
          </cell>
          <cell r="R67">
            <v>-5.0925060736310979E-2</v>
          </cell>
          <cell r="S67">
            <v>1.6934134094713116E-2</v>
          </cell>
          <cell r="T67">
            <v>-0.12866686029625329</v>
          </cell>
        </row>
        <row r="68">
          <cell r="A68" t="str">
            <v>Dividend Tax</v>
          </cell>
          <cell r="B68">
            <v>28.422570000000199</v>
          </cell>
          <cell r="C68">
            <v>71.44300000000021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818.8429999999998</v>
          </cell>
          <cell r="M68">
            <v>4125.2918671750076</v>
          </cell>
          <cell r="N68">
            <v>4087.0443715612496</v>
          </cell>
          <cell r="P68" t="str">
            <v>PBT</v>
          </cell>
          <cell r="R68">
            <v>0.11842595828964009</v>
          </cell>
          <cell r="S68">
            <v>-0.29264697456625122</v>
          </cell>
          <cell r="T68">
            <v>1.2907351771670998</v>
          </cell>
        </row>
        <row r="69">
          <cell r="A69" t="str">
            <v>DPS (Rs)</v>
          </cell>
          <cell r="B69">
            <v>19.875</v>
          </cell>
          <cell r="C69">
            <v>26.8969999999999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0.2159999999999</v>
          </cell>
          <cell r="M69">
            <v>1402.5992348395027</v>
          </cell>
          <cell r="N69">
            <v>1389.5950863308249</v>
          </cell>
          <cell r="P69" t="str">
            <v>Total Tax</v>
          </cell>
          <cell r="R69">
            <v>4.285369968667152E-2</v>
          </cell>
          <cell r="S69">
            <v>-0.33048288188345509</v>
          </cell>
          <cell r="T69">
            <v>1.3544519365751588</v>
          </cell>
        </row>
        <row r="70">
          <cell r="A70" t="str">
            <v>Payout Ratio</v>
          </cell>
          <cell r="B70">
            <v>0.69926822240212128</v>
          </cell>
          <cell r="C70">
            <v>0.37648195064596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34037548017231523</v>
          </cell>
          <cell r="M70">
            <v>0.34</v>
          </cell>
          <cell r="N70">
            <v>0.34</v>
          </cell>
        </row>
        <row r="71">
          <cell r="A71" t="str">
            <v>Payout Ratio</v>
          </cell>
          <cell r="B71">
            <v>8.5475700000001993</v>
          </cell>
          <cell r="C71">
            <v>44.5460000000002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178.627</v>
          </cell>
          <cell r="M71">
            <v>2722.6926323355046</v>
          </cell>
          <cell r="N71">
            <v>2697.4492852304247</v>
          </cell>
          <cell r="P71" t="str">
            <v xml:space="preserve">Profit After Tax </v>
          </cell>
          <cell r="R71">
            <v>0.16140735663696248</v>
          </cell>
          <cell r="S71">
            <v>-0.27332457293035473</v>
          </cell>
          <cell r="T71">
            <v>1.2607551623696596</v>
          </cell>
        </row>
        <row r="72">
          <cell r="A72" t="str">
            <v>Growth YoY</v>
          </cell>
          <cell r="H72">
            <v>1.7486816455362741</v>
          </cell>
          <cell r="I72">
            <v>0.75333433238423519</v>
          </cell>
          <cell r="J72">
            <v>0.56047207314649028</v>
          </cell>
          <cell r="K72">
            <v>5.9849173357654939E-2</v>
          </cell>
          <cell r="L72">
            <v>0.91009597270387488</v>
          </cell>
          <cell r="M72">
            <v>-0.14343751804300897</v>
          </cell>
          <cell r="N72">
            <v>-9.2714641400510889E-3</v>
          </cell>
        </row>
        <row r="73">
          <cell r="A73" t="str">
            <v>Spread Analysis</v>
          </cell>
          <cell r="I73">
            <v>0.16313240106310989</v>
          </cell>
          <cell r="J73">
            <v>0.10810963351254088</v>
          </cell>
        </row>
        <row r="74">
          <cell r="A74" t="str">
            <v>Average yield on assets</v>
          </cell>
          <cell r="I74">
            <v>0.17896234863357341</v>
          </cell>
          <cell r="J74">
            <v>-3.0536569457325524E-2</v>
          </cell>
          <cell r="K74">
            <v>0.10989540555316135</v>
          </cell>
        </row>
        <row r="75">
          <cell r="A75" t="str">
            <v>Yield on advances</v>
          </cell>
          <cell r="C75">
            <v>0.16874911097579964</v>
          </cell>
          <cell r="D75">
            <v>0.14277462917138486</v>
          </cell>
          <cell r="E75">
            <v>0.11742739353390247</v>
          </cell>
          <cell r="F75">
            <v>0.10600814643731572</v>
          </cell>
          <cell r="G75">
            <v>0.10059147232864518</v>
          </cell>
          <cell r="H75">
            <v>0.11</v>
          </cell>
          <cell r="I75">
            <v>0.12</v>
          </cell>
          <cell r="J75">
            <v>0.12</v>
          </cell>
        </row>
        <row r="76">
          <cell r="A76" t="str">
            <v>Cost of Funds</v>
          </cell>
          <cell r="C76">
            <v>0.11464242684711427</v>
          </cell>
          <cell r="D76">
            <v>9.0758086330963772E-2</v>
          </cell>
          <cell r="E76">
            <v>6.7567377491440733E-2</v>
          </cell>
          <cell r="F76">
            <v>6.0296566624062471E-2</v>
          </cell>
          <cell r="G76">
            <v>5.8137212775280431E-2</v>
          </cell>
          <cell r="H76">
            <v>6.8000000000000005E-2</v>
          </cell>
          <cell r="I76">
            <v>7.5999999999999998E-2</v>
          </cell>
          <cell r="J76">
            <v>7.6999999999999999E-2</v>
          </cell>
          <cell r="K76">
            <v>0.10569832481009234</v>
          </cell>
        </row>
        <row r="77">
          <cell r="A77" t="str">
            <v>Net Interest Spreads</v>
          </cell>
          <cell r="C77">
            <v>5.410668412868537E-2</v>
          </cell>
          <cell r="D77">
            <v>5.2016542840421093E-2</v>
          </cell>
          <cell r="E77">
            <v>4.9860016042461736E-2</v>
          </cell>
          <cell r="F77">
            <v>4.5711579813253252E-2</v>
          </cell>
          <cell r="G77">
            <v>4.2454259553364751E-2</v>
          </cell>
          <cell r="H77">
            <v>4.1999999999999996E-2</v>
          </cell>
          <cell r="I77">
            <v>4.3999999999999997E-2</v>
          </cell>
          <cell r="J77">
            <v>4.2999999999999997E-2</v>
          </cell>
          <cell r="K77">
            <v>7.8E-2</v>
          </cell>
        </row>
        <row r="78">
          <cell r="A78" t="str">
            <v>Net Interest Spreads</v>
          </cell>
          <cell r="C78">
            <v>5.410668412868537E-2</v>
          </cell>
          <cell r="D78">
            <v>5.2016542840421093E-2</v>
          </cell>
          <cell r="E78">
            <v>4.9860016042461736E-2</v>
          </cell>
          <cell r="F78">
            <v>4.5711579813253252E-2</v>
          </cell>
          <cell r="G78">
            <v>4.2454259553364751E-2</v>
          </cell>
          <cell r="H78">
            <v>2.7670587417915282E-2</v>
          </cell>
          <cell r="I78">
            <v>2.9698324810092339E-2</v>
          </cell>
          <cell r="J78">
            <v>2.8698324810092338E-2</v>
          </cell>
          <cell r="K78">
            <v>2.7698324810092337E-2</v>
          </cell>
        </row>
        <row r="79">
          <cell r="A79" t="str">
            <v>LLP (as % of advances)</v>
          </cell>
          <cell r="C79">
            <v>2.0293739577219691E-3</v>
          </cell>
          <cell r="D79">
            <v>2.9377471682844433E-3</v>
          </cell>
          <cell r="E79">
            <v>2.5870360324529904E-3</v>
          </cell>
          <cell r="F79">
            <v>2.4375717252179659E-3</v>
          </cell>
          <cell r="G79">
            <v>3.4460299176835522E-3</v>
          </cell>
          <cell r="H79">
            <v>6.0000000000000001E-3</v>
          </cell>
          <cell r="I79">
            <v>7.4999999999999997E-3</v>
          </cell>
          <cell r="J79">
            <v>0.01</v>
          </cell>
        </row>
        <row r="80">
          <cell r="A80" t="str">
            <v>ROE</v>
          </cell>
          <cell r="C80">
            <v>1.2741426366141607E-2</v>
          </cell>
          <cell r="D80">
            <v>2.7866751864081257E-2</v>
          </cell>
          <cell r="E80">
            <v>2.8744715836995526E-2</v>
          </cell>
          <cell r="F80">
            <v>1.949751016218856E-2</v>
          </cell>
          <cell r="G80">
            <v>4.2635544541383991E-2</v>
          </cell>
          <cell r="H80">
            <v>0.10849724324382562</v>
          </cell>
          <cell r="I80">
            <v>0.11294656664539021</v>
          </cell>
          <cell r="J80">
            <v>0.11184215998867444</v>
          </cell>
          <cell r="K80">
            <v>8.0000000000000002E-3</v>
          </cell>
        </row>
        <row r="81">
          <cell r="A81" t="str">
            <v>ROA</v>
          </cell>
          <cell r="C81">
            <v>3.714095493796866E-3</v>
          </cell>
          <cell r="D81">
            <v>7.1364853931671817E-3</v>
          </cell>
          <cell r="E81">
            <v>6.4287630935266332E-3</v>
          </cell>
          <cell r="F81">
            <v>3.8415640499721458E-3</v>
          </cell>
          <cell r="G81">
            <v>6.7887728615827212E-3</v>
          </cell>
          <cell r="H81">
            <v>1.4144835229592858E-2</v>
          </cell>
          <cell r="I81">
            <v>1.3146911465232607E-2</v>
          </cell>
          <cell r="J81">
            <v>1.1799749531058688E-2</v>
          </cell>
          <cell r="K81">
            <v>9.8927513276077614E-2</v>
          </cell>
        </row>
        <row r="82">
          <cell r="A82" t="str">
            <v>ROA</v>
          </cell>
          <cell r="C82">
            <v>3.714095493796866E-3</v>
          </cell>
          <cell r="D82">
            <v>7.1364853931671817E-3</v>
          </cell>
          <cell r="E82">
            <v>6.4287630935266332E-3</v>
          </cell>
          <cell r="F82">
            <v>3.8415640499721458E-3</v>
          </cell>
          <cell r="G82">
            <v>6.7887728615827212E-3</v>
          </cell>
          <cell r="H82">
            <v>1.4867423175234932E-2</v>
          </cell>
          <cell r="I82">
            <v>1.4952614924416347E-2</v>
          </cell>
          <cell r="J82">
            <v>1.2662117122925004E-2</v>
          </cell>
          <cell r="K82">
            <v>1.2038745608963066E-2</v>
          </cell>
          <cell r="L82">
            <v>0.11972154472889608</v>
          </cell>
          <cell r="M82">
            <v>0.13700000000000001</v>
          </cell>
          <cell r="N82">
            <v>0.13600000000000001</v>
          </cell>
        </row>
        <row r="83">
          <cell r="A83" t="str">
            <v>Cost of Funds</v>
          </cell>
          <cell r="C83">
            <v>0.11464242684711427</v>
          </cell>
          <cell r="D83">
            <v>9.0758086330963772E-2</v>
          </cell>
          <cell r="E83">
            <v>6.7567377491440733E-2</v>
          </cell>
          <cell r="F83">
            <v>6.0296566624062471E-2</v>
          </cell>
          <cell r="G83">
            <v>5.8137212775280431E-2</v>
          </cell>
          <cell r="H83">
            <v>7.302773739217705E-2</v>
          </cell>
          <cell r="I83">
            <v>9.2350153213129324E-2</v>
          </cell>
          <cell r="J83">
            <v>0.10416844752053907</v>
          </cell>
          <cell r="K83">
            <v>8.2885041231425441E-2</v>
          </cell>
          <cell r="L83">
            <v>7.8488171463625495E-2</v>
          </cell>
          <cell r="M83">
            <v>0.09</v>
          </cell>
          <cell r="N83">
            <v>0.09</v>
          </cell>
        </row>
        <row r="84">
          <cell r="A84" t="str">
            <v>Net Interest Spreads</v>
          </cell>
          <cell r="C84">
            <v>2.9311150013378459E-2</v>
          </cell>
          <cell r="D84">
            <v>3.9540154433362812E-2</v>
          </cell>
          <cell r="E84">
            <v>4.3975989636176993E-2</v>
          </cell>
          <cell r="F84">
            <v>4.091728724091661E-2</v>
          </cell>
          <cell r="G84">
            <v>3.4075292293694423E-2</v>
          </cell>
          <cell r="H84">
            <v>2.1598288963617596E-2</v>
          </cell>
          <cell r="I84">
            <v>3.2454878686936278E-2</v>
          </cell>
          <cell r="J84">
            <v>4.420737216224209E-2</v>
          </cell>
          <cell r="K84">
            <v>4.2901356072351779E-2</v>
          </cell>
          <cell r="L84">
            <v>4.1233373265270587E-2</v>
          </cell>
          <cell r="M84">
            <v>4.7000000000000014E-2</v>
          </cell>
          <cell r="N84">
            <v>4.6000000000000013E-2</v>
          </cell>
        </row>
        <row r="85">
          <cell r="A85" t="str">
            <v>% YoY</v>
          </cell>
          <cell r="D85">
            <v>0.34897997571966766</v>
          </cell>
          <cell r="E85">
            <v>0.11218558112335941</v>
          </cell>
          <cell r="F85">
            <v>-6.9553918412426863E-2</v>
          </cell>
          <cell r="G85">
            <v>-0.16721526299965228</v>
          </cell>
          <cell r="H85">
            <v>40</v>
          </cell>
          <cell r="I85">
            <v>0.50265971260995035</v>
          </cell>
          <cell r="J85">
            <v>0.36211792959301436</v>
          </cell>
          <cell r="K85">
            <v>-2.9542947839043654E-2</v>
          </cell>
          <cell r="L85">
            <v>-3.8879489130091649E-2</v>
          </cell>
          <cell r="M85">
            <v>0.13985338278366011</v>
          </cell>
          <cell r="N85">
            <v>-2.1276595744680882E-2</v>
          </cell>
        </row>
        <row r="86">
          <cell r="H86">
            <v>26</v>
          </cell>
        </row>
        <row r="87">
          <cell r="A87" t="str">
            <v>LLP (as % of advances)</v>
          </cell>
          <cell r="C87">
            <v>2.2593926700776147E-3</v>
          </cell>
          <cell r="D87">
            <v>3.4469059848413214E-3</v>
          </cell>
          <cell r="E87">
            <v>2.8757418835212564E-3</v>
          </cell>
          <cell r="F87">
            <v>2.6395819623828429E-3</v>
          </cell>
          <cell r="G87">
            <v>3.4646698297007635E-3</v>
          </cell>
          <cell r="H87">
            <v>-0.35</v>
          </cell>
          <cell r="I87">
            <v>6.4515344015754978E-3</v>
          </cell>
          <cell r="J87">
            <v>1.2962571736749225E-2</v>
          </cell>
          <cell r="K87">
            <v>1.1278752345460042E-2</v>
          </cell>
          <cell r="L87">
            <v>2.4930258629190728E-3</v>
          </cell>
          <cell r="M87">
            <v>3.0000000000000001E-3</v>
          </cell>
          <cell r="N87">
            <v>5.0000000000000001E-3</v>
          </cell>
        </row>
        <row r="88">
          <cell r="A88" t="str">
            <v>ROE</v>
          </cell>
          <cell r="C88">
            <v>1.2741426366141607E-2</v>
          </cell>
          <cell r="D88">
            <v>2.7866751864081257E-2</v>
          </cell>
          <cell r="E88">
            <v>2.8744715836995526E-2</v>
          </cell>
          <cell r="F88">
            <v>1.949751016218856E-2</v>
          </cell>
          <cell r="G88">
            <v>4.2635544541383991E-2</v>
          </cell>
          <cell r="H88">
            <v>0.10852343469887608</v>
          </cell>
          <cell r="I88">
            <v>0.15906240757125681</v>
          </cell>
          <cell r="J88">
            <v>0.19965861573110444</v>
          </cell>
          <cell r="K88">
            <v>0.16770074732347987</v>
          </cell>
          <cell r="L88">
            <v>0.23923830050276043</v>
          </cell>
          <cell r="M88">
            <v>0.16267407469364817</v>
          </cell>
          <cell r="N88">
            <v>0.13870649719077285</v>
          </cell>
        </row>
        <row r="89">
          <cell r="A89" t="str">
            <v>ROA</v>
          </cell>
          <cell r="C89">
            <v>3.714095493796866E-3</v>
          </cell>
          <cell r="D89">
            <v>7.1364853931671817E-3</v>
          </cell>
          <cell r="E89">
            <v>6.4287630935266332E-3</v>
          </cell>
          <cell r="F89">
            <v>3.8415640499721458E-3</v>
          </cell>
          <cell r="G89">
            <v>6.7887728615827212E-3</v>
          </cell>
          <cell r="H89">
            <v>1.4867423175234932E-2</v>
          </cell>
          <cell r="I89">
            <v>1.9890597168922795E-2</v>
          </cell>
          <cell r="J89">
            <v>2.6981379169797596E-2</v>
          </cell>
          <cell r="K89">
            <v>2.3659605727216974E-2</v>
          </cell>
          <cell r="L89">
            <v>3.2233790080954235E-2</v>
          </cell>
          <cell r="M89">
            <v>2.1452330747962527E-2</v>
          </cell>
          <cell r="N89">
            <v>1.7151522352160265E-2</v>
          </cell>
        </row>
        <row r="92">
          <cell r="A92" t="str">
            <v>GNPAs</v>
          </cell>
          <cell r="H92">
            <v>9.4000000000000004E-3</v>
          </cell>
          <cell r="I92">
            <v>0.01</v>
          </cell>
          <cell r="J92">
            <v>9.9909999999999999E-3</v>
          </cell>
        </row>
        <row r="93">
          <cell r="A93" t="str">
            <v>NNPAs</v>
          </cell>
          <cell r="H93">
            <v>7.9000000000000008E-3</v>
          </cell>
          <cell r="I93">
            <v>8.0000000000000002E-3</v>
          </cell>
          <cell r="J93">
            <v>5.6499999999999996E-3</v>
          </cell>
        </row>
        <row r="94">
          <cell r="H94">
            <v>0.15957446808510634</v>
          </cell>
          <cell r="I94">
            <v>0.2</v>
          </cell>
          <cell r="J94">
            <v>0.43449104193774402</v>
          </cell>
        </row>
        <row r="96">
          <cell r="A96" t="str">
            <v>CI Ratio</v>
          </cell>
          <cell r="C96">
            <v>0.43979640794381536</v>
          </cell>
          <cell r="D96">
            <v>0.42124917719102106</v>
          </cell>
          <cell r="E96">
            <v>0.45780152105925848</v>
          </cell>
          <cell r="F96">
            <v>0.4768868473302264</v>
          </cell>
          <cell r="G96">
            <v>0.3682768719811742</v>
          </cell>
          <cell r="H96">
            <v>0.21923196573489628</v>
          </cell>
          <cell r="I96">
            <v>0.19330946998530185</v>
          </cell>
          <cell r="J96">
            <v>0.14001950730811372</v>
          </cell>
          <cell r="K96">
            <v>0.15292002849432751</v>
          </cell>
          <cell r="L96">
            <v>0.13633312152576488</v>
          </cell>
          <cell r="M96">
            <v>0.12890622595123624</v>
          </cell>
          <cell r="N96">
            <v>0.12656800257535603</v>
          </cell>
        </row>
        <row r="97">
          <cell r="A97" t="str">
            <v>Tier 1</v>
          </cell>
          <cell r="I97">
            <v>0.1091</v>
          </cell>
          <cell r="J97">
            <v>0.13930000000000001</v>
          </cell>
        </row>
        <row r="99">
          <cell r="A99" t="str">
            <v>ROE</v>
          </cell>
          <cell r="C99">
            <v>1.2741426366141607E-2</v>
          </cell>
          <cell r="D99">
            <v>2.7866751864081257E-2</v>
          </cell>
          <cell r="E99">
            <v>2.8744715836995526E-2</v>
          </cell>
          <cell r="F99">
            <v>1.949751016218856E-2</v>
          </cell>
          <cell r="G99">
            <v>4.2635544541383991E-2</v>
          </cell>
          <cell r="H99">
            <v>0.10852343469887608</v>
          </cell>
          <cell r="I99">
            <v>0.15906240757125681</v>
          </cell>
          <cell r="J99">
            <v>0.19965861573110444</v>
          </cell>
          <cell r="K99">
            <v>0.16770074732347987</v>
          </cell>
          <cell r="L99">
            <v>0.23923830050276043</v>
          </cell>
          <cell r="M99">
            <v>0.16267407469364817</v>
          </cell>
          <cell r="N99">
            <v>0.13870649719077285</v>
          </cell>
        </row>
        <row r="100">
          <cell r="A100" t="str">
            <v>ROA</v>
          </cell>
          <cell r="C100">
            <v>3.714095493796866E-3</v>
          </cell>
          <cell r="D100">
            <v>7.1364851604533508E-3</v>
          </cell>
          <cell r="E100">
            <v>6.428761630116255E-3</v>
          </cell>
          <cell r="F100">
            <v>3.8415601348961519E-3</v>
          </cell>
          <cell r="G100">
            <v>6.5280034598734138E-3</v>
          </cell>
          <cell r="H100">
            <v>1.4408840110817493E-2</v>
          </cell>
          <cell r="I100">
            <v>1.9890606802279148E-2</v>
          </cell>
          <cell r="J100">
            <v>2.698139354287955E-2</v>
          </cell>
          <cell r="K100">
            <v>2.3659611154154641E-2</v>
          </cell>
          <cell r="L100">
            <v>3.2233789661100035E-2</v>
          </cell>
          <cell r="M100">
            <v>2.1452328902587817E-2</v>
          </cell>
          <cell r="N100">
            <v>1.7151522352160265E-2</v>
          </cell>
        </row>
        <row r="101">
          <cell r="C101">
            <v>3.4305597116234163</v>
          </cell>
          <cell r="D101">
            <v>3.9048286709126989</v>
          </cell>
          <cell r="E101">
            <v>4.4712679503215176</v>
          </cell>
          <cell r="F101">
            <v>5.0754145392847354</v>
          </cell>
          <cell r="G101">
            <v>6.5311767684343032</v>
          </cell>
          <cell r="H101">
            <v>7.5317259310415761</v>
          </cell>
          <cell r="I101">
            <v>7.9968604855750698</v>
          </cell>
          <cell r="J101">
            <v>7.3998629986921038</v>
          </cell>
          <cell r="K101">
            <v>7.088060164253017</v>
          </cell>
          <cell r="L101">
            <v>7.4219725020876126</v>
          </cell>
          <cell r="M101">
            <v>7.5830496274940398</v>
          </cell>
          <cell r="N101">
            <v>8.0871245329020329</v>
          </cell>
        </row>
        <row r="103">
          <cell r="A103" t="str">
            <v>Disbursements</v>
          </cell>
          <cell r="J103">
            <v>24310</v>
          </cell>
          <cell r="K103">
            <v>40640</v>
          </cell>
        </row>
        <row r="104">
          <cell r="A104" t="str">
            <v>% YoY</v>
          </cell>
          <cell r="K104">
            <v>0.67174002468120109</v>
          </cell>
        </row>
      </sheetData>
      <sheetData sheetId="16">
        <row r="1">
          <cell r="A1" t="str">
            <v>Revenue Account</v>
          </cell>
          <cell r="C1">
            <v>-491.2170000000001</v>
          </cell>
          <cell r="D1">
            <v>-458.01269999999988</v>
          </cell>
          <cell r="E1">
            <v>-450.31040378167501</v>
          </cell>
          <cell r="F1">
            <v>-553.2818666267649</v>
          </cell>
          <cell r="G1">
            <v>-457.02968444463568</v>
          </cell>
          <cell r="H1">
            <v>-464.49531314514576</v>
          </cell>
        </row>
        <row r="2">
          <cell r="A2" t="str">
            <v>(Policyholder's Account)</v>
          </cell>
        </row>
        <row r="3">
          <cell r="A3" t="str">
            <v>Rs. Mn</v>
          </cell>
          <cell r="B3" t="str">
            <v>F2003</v>
          </cell>
          <cell r="C3" t="str">
            <v>F2004</v>
          </cell>
          <cell r="D3" t="str">
            <v>F2005</v>
          </cell>
          <cell r="E3" t="str">
            <v>F2006</v>
          </cell>
          <cell r="F3" t="str">
            <v>F2007</v>
          </cell>
          <cell r="G3" t="str">
            <v>F2008</v>
          </cell>
          <cell r="H3" t="str">
            <v>F2009</v>
          </cell>
          <cell r="I3" t="str">
            <v>F2010E</v>
          </cell>
          <cell r="J3" t="str">
            <v>F2005</v>
          </cell>
          <cell r="K3" t="str">
            <v>F2006</v>
          </cell>
          <cell r="L3" t="str">
            <v>F2007</v>
          </cell>
          <cell r="M3" t="str">
            <v>F2008</v>
          </cell>
          <cell r="N3" t="str">
            <v>F2009</v>
          </cell>
          <cell r="O3" t="str">
            <v>F2009</v>
          </cell>
          <cell r="P3" t="str">
            <v>F2010</v>
          </cell>
          <cell r="Q3" t="str">
            <v>F2011</v>
          </cell>
          <cell r="R3" t="str">
            <v>F2012</v>
          </cell>
          <cell r="S3" t="str">
            <v>F2013</v>
          </cell>
          <cell r="T3" t="str">
            <v>F2014</v>
          </cell>
          <cell r="U3" t="str">
            <v>F2015</v>
          </cell>
          <cell r="V3" t="str">
            <v>F2013</v>
          </cell>
        </row>
        <row r="4">
          <cell r="F4">
            <v>5592.3495000000003</v>
          </cell>
          <cell r="G4">
            <v>8372.7440208717126</v>
          </cell>
          <cell r="H4">
            <v>12539.795419732234</v>
          </cell>
        </row>
        <row r="5">
          <cell r="A5" t="str">
            <v>Premium Earned, Net</v>
          </cell>
          <cell r="B5">
            <v>73.715999999999994</v>
          </cell>
          <cell r="C5">
            <v>1467.4190000000001</v>
          </cell>
          <cell r="D5">
            <v>4593.7929999999997</v>
          </cell>
          <cell r="E5">
            <v>6106.985999999999</v>
          </cell>
          <cell r="F5">
            <v>9538.7913131727983</v>
          </cell>
          <cell r="G5">
            <v>14184.341739639094</v>
          </cell>
          <cell r="H5">
            <v>20870.581993069241</v>
          </cell>
          <cell r="I5">
            <v>29461.379693930379</v>
          </cell>
          <cell r="J5">
            <v>2.1305257734839191</v>
          </cell>
          <cell r="K5">
            <v>0.32939947446478302</v>
          </cell>
          <cell r="L5">
            <v>0.56194746691294206</v>
          </cell>
          <cell r="M5">
            <v>0.48701667474902433</v>
          </cell>
          <cell r="N5">
            <v>0.47138177972298845</v>
          </cell>
          <cell r="O5">
            <v>0.45617170552545261</v>
          </cell>
          <cell r="P5">
            <v>0.37251656882801965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>
            <v>0.1159628730855784</v>
          </cell>
        </row>
        <row r="6">
          <cell r="A6" t="str">
            <v>Premium</v>
          </cell>
          <cell r="B6">
            <v>75.778999999999996</v>
          </cell>
          <cell r="C6">
            <v>1507.21</v>
          </cell>
          <cell r="D6">
            <v>4661.6379999999999</v>
          </cell>
          <cell r="E6">
            <v>6218.5189999999993</v>
          </cell>
          <cell r="F6">
            <v>9713</v>
          </cell>
          <cell r="G6">
            <v>14443.392961837273</v>
          </cell>
          <cell r="H6">
            <v>21251.745241426612</v>
          </cell>
          <cell r="I6">
            <v>30086.225765277599</v>
          </cell>
          <cell r="J6">
            <v>2.0928921649935974</v>
          </cell>
          <cell r="K6">
            <v>0.33397724147606467</v>
          </cell>
          <cell r="L6">
            <v>0.56194746691294206</v>
          </cell>
          <cell r="M6">
            <v>0.48701667474902433</v>
          </cell>
          <cell r="N6">
            <v>0.47138177972298845</v>
          </cell>
          <cell r="O6">
            <v>0.49596112102002565</v>
          </cell>
          <cell r="P6">
            <v>145.21</v>
          </cell>
          <cell r="Q6">
            <v>148.79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>
            <v>0.1159628730855784</v>
          </cell>
        </row>
        <row r="7">
          <cell r="A7" t="str">
            <v>---1st Year</v>
          </cell>
          <cell r="B7">
            <v>56.094999999999999</v>
          </cell>
          <cell r="C7">
            <v>1013.671</v>
          </cell>
          <cell r="D7">
            <v>1892.7329999999999</v>
          </cell>
          <cell r="E7">
            <v>3635.48</v>
          </cell>
          <cell r="F7">
            <v>5944.0097999999998</v>
          </cell>
          <cell r="G7">
            <v>8618.8142100000005</v>
          </cell>
          <cell r="H7">
            <v>12497.2806045</v>
          </cell>
          <cell r="I7">
            <v>16176.583800000004</v>
          </cell>
          <cell r="J7">
            <v>0.86720642101825929</v>
          </cell>
          <cell r="K7">
            <v>0.92075691605736254</v>
          </cell>
          <cell r="L7">
            <v>0.63500000000000001</v>
          </cell>
          <cell r="M7">
            <v>0.45000000000000018</v>
          </cell>
          <cell r="N7">
            <v>0.44999999999999996</v>
          </cell>
          <cell r="O7">
            <v>0.5</v>
          </cell>
          <cell r="P7">
            <v>57.58</v>
          </cell>
          <cell r="Q7">
            <v>6.38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>
            <v>0.15</v>
          </cell>
        </row>
        <row r="8">
          <cell r="A8" t="str">
            <v>-------Linked</v>
          </cell>
          <cell r="C8">
            <v>346.803</v>
          </cell>
          <cell r="D8">
            <v>1125.0239999999999</v>
          </cell>
          <cell r="E8">
            <v>2160.8976287305181</v>
          </cell>
          <cell r="F8">
            <v>3533.0676229743972</v>
          </cell>
          <cell r="G8">
            <v>5122.9480533128753</v>
          </cell>
          <cell r="H8">
            <v>7428.2746773036688</v>
          </cell>
          <cell r="I8">
            <v>10334.222797200115</v>
          </cell>
          <cell r="J8">
            <v>2.2439857786697344</v>
          </cell>
          <cell r="K8">
            <v>0.92075691605736254</v>
          </cell>
          <cell r="L8">
            <v>0.63500000000000001</v>
          </cell>
          <cell r="M8">
            <v>0.45</v>
          </cell>
          <cell r="N8">
            <v>0.45</v>
          </cell>
          <cell r="O8">
            <v>0.5</v>
          </cell>
          <cell r="P8">
            <v>0.30000000000000027</v>
          </cell>
          <cell r="Q8">
            <v>0.22933333333333319</v>
          </cell>
          <cell r="R8">
            <v>0.24486486486486514</v>
          </cell>
          <cell r="S8">
            <v>0.1875</v>
          </cell>
          <cell r="T8">
            <v>0.17788235294117641</v>
          </cell>
          <cell r="U8">
            <v>0.1713333333333332</v>
          </cell>
          <cell r="V8">
            <v>0.15</v>
          </cell>
        </row>
        <row r="9">
          <cell r="A9" t="str">
            <v>-------Others</v>
          </cell>
          <cell r="C9">
            <v>666.86800000000005</v>
          </cell>
          <cell r="D9">
            <v>767.70900000000006</v>
          </cell>
          <cell r="E9">
            <v>1474.5823712694819</v>
          </cell>
          <cell r="F9">
            <v>2410.9421770256031</v>
          </cell>
          <cell r="G9">
            <v>3495.8661566871242</v>
          </cell>
          <cell r="H9">
            <v>5069.00592719633</v>
          </cell>
          <cell r="I9">
            <v>5842.3610027998902</v>
          </cell>
          <cell r="J9">
            <v>0.15121583281848872</v>
          </cell>
          <cell r="K9">
            <v>0.92075691605736254</v>
          </cell>
          <cell r="L9">
            <v>0.63500000000000001</v>
          </cell>
          <cell r="M9">
            <v>0.45</v>
          </cell>
          <cell r="N9">
            <v>0.45</v>
          </cell>
          <cell r="O9">
            <v>0.5</v>
          </cell>
          <cell r="P9">
            <v>0.30000000000000027</v>
          </cell>
          <cell r="Q9">
            <v>0.22933333333333319</v>
          </cell>
          <cell r="R9">
            <v>0.24486486486486514</v>
          </cell>
          <cell r="S9">
            <v>0.1875</v>
          </cell>
          <cell r="T9">
            <v>0.17788235294117641</v>
          </cell>
          <cell r="U9">
            <v>0.1713333333333332</v>
          </cell>
          <cell r="V9">
            <v>0.15</v>
          </cell>
        </row>
        <row r="10">
          <cell r="A10" t="str">
            <v>---Renewal</v>
          </cell>
          <cell r="C10">
            <v>252.065</v>
          </cell>
          <cell r="D10">
            <v>921.70500000000004</v>
          </cell>
          <cell r="E10">
            <v>2257.9110000000001</v>
          </cell>
          <cell r="F10">
            <v>3427.8790569968569</v>
          </cell>
          <cell r="G10">
            <v>5314.1881794585843</v>
          </cell>
          <cell r="H10">
            <v>7989.9909055066955</v>
          </cell>
          <cell r="I10">
            <v>12802.877276501345</v>
          </cell>
          <cell r="J10">
            <v>2.6566163489576105</v>
          </cell>
          <cell r="K10">
            <v>1.4497111331716765</v>
          </cell>
          <cell r="L10">
            <v>0.51816393870124067</v>
          </cell>
          <cell r="M10">
            <v>0.55028461946796647</v>
          </cell>
          <cell r="N10">
            <v>0.50352050693107464</v>
          </cell>
          <cell r="O10">
            <v>0.52398928926161203</v>
          </cell>
          <cell r="P10">
            <v>202.79000000000002</v>
          </cell>
          <cell r="Q10">
            <v>155.16999999999999</v>
          </cell>
          <cell r="R10">
            <v>0.30688921827672888</v>
          </cell>
          <cell r="S10" t="e">
            <v>#REF!</v>
          </cell>
          <cell r="T10" t="e">
            <v>#REF!</v>
          </cell>
          <cell r="U10" t="e">
            <v>#REF!</v>
          </cell>
          <cell r="V10">
            <v>8.9276953965836459E-2</v>
          </cell>
        </row>
        <row r="11">
          <cell r="A11" t="str">
            <v>-------Linked</v>
          </cell>
          <cell r="C11">
            <v>0</v>
          </cell>
          <cell r="D11">
            <v>241.363</v>
          </cell>
          <cell r="E11">
            <v>591.26962823571523</v>
          </cell>
          <cell r="F11">
            <v>1926.5170798763634</v>
          </cell>
          <cell r="G11">
            <v>3821.7092919955321</v>
          </cell>
          <cell r="H11">
            <v>6261.2601417158839</v>
          </cell>
          <cell r="I11">
            <v>10034.023762148667</v>
          </cell>
          <cell r="J11" t="str">
            <v>NA</v>
          </cell>
          <cell r="K11">
            <v>1.4497111331716761</v>
          </cell>
          <cell r="L11">
            <v>2.2582716714621083</v>
          </cell>
          <cell r="M11">
            <v>0.98374015570149798</v>
          </cell>
          <cell r="N11">
            <v>0.63834024603334583</v>
          </cell>
          <cell r="O11">
            <v>0.67069680624139272</v>
          </cell>
          <cell r="P11">
            <v>0.57151971795396506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.15828853236687879</v>
          </cell>
        </row>
        <row r="12">
          <cell r="A12" t="str">
            <v>-------Others</v>
          </cell>
          <cell r="C12">
            <v>252.065</v>
          </cell>
          <cell r="D12">
            <v>680.3420000000001</v>
          </cell>
          <cell r="E12">
            <v>1666.6413717642849</v>
          </cell>
          <cell r="F12">
            <v>1501.3619771204935</v>
          </cell>
          <cell r="G12">
            <v>1492.4788874630522</v>
          </cell>
          <cell r="H12">
            <v>1728.7307637908116</v>
          </cell>
          <cell r="I12">
            <v>9988.5913662190724</v>
          </cell>
          <cell r="J12">
            <v>1.6990736516374749</v>
          </cell>
          <cell r="K12">
            <v>1.4497111331716765</v>
          </cell>
          <cell r="L12">
            <v>-9.9169141870532607E-2</v>
          </cell>
          <cell r="M12">
            <v>-5.9166875096160476E-3</v>
          </cell>
          <cell r="N12">
            <v>0.15829495365883894</v>
          </cell>
          <cell r="O12">
            <v>0.52101542824792979</v>
          </cell>
          <cell r="P12">
            <v>0.51243503850905969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>
            <v>0.20643903041003342</v>
          </cell>
        </row>
        <row r="13">
          <cell r="A13" t="str">
            <v>---Single</v>
          </cell>
          <cell r="B13">
            <v>19.684000000000001</v>
          </cell>
          <cell r="C13">
            <v>241.47399999999999</v>
          </cell>
          <cell r="D13">
            <v>1847.2</v>
          </cell>
          <cell r="E13">
            <v>325.12799999999999</v>
          </cell>
          <cell r="F13">
            <v>341.1111430031433</v>
          </cell>
          <cell r="G13">
            <v>510.39057237868849</v>
          </cell>
          <cell r="H13">
            <v>764.4737314199167</v>
          </cell>
          <cell r="I13">
            <v>1106.7646887762478</v>
          </cell>
          <cell r="J13">
            <v>6.6496848521994094</v>
          </cell>
          <cell r="K13">
            <v>-0.82398873971416198</v>
          </cell>
          <cell r="L13">
            <v>4.9159540252279976E-2</v>
          </cell>
          <cell r="M13">
            <v>0.49625886708129419</v>
          </cell>
          <cell r="N13">
            <v>0.49782102725186927</v>
          </cell>
          <cell r="O13">
            <v>0.24927840199396822</v>
          </cell>
          <cell r="P13">
            <v>0.1496534328913972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>
            <v>0.15</v>
          </cell>
        </row>
        <row r="14">
          <cell r="A14" t="str">
            <v>-------Linked</v>
          </cell>
          <cell r="C14">
            <v>207.48099999999999</v>
          </cell>
          <cell r="D14">
            <v>1834.5630000000001</v>
          </cell>
          <cell r="E14">
            <v>322.90374570376787</v>
          </cell>
          <cell r="F14">
            <v>338.77754538830425</v>
          </cell>
          <cell r="G14">
            <v>508.16631808245637</v>
          </cell>
          <cell r="H14">
            <v>762.24947712368453</v>
          </cell>
          <cell r="I14">
            <v>1104.5404344800156</v>
          </cell>
          <cell r="J14">
            <v>7.842077105855477</v>
          </cell>
          <cell r="K14">
            <v>-0.82398873971416198</v>
          </cell>
          <cell r="L14">
            <v>0.6</v>
          </cell>
          <cell r="M14">
            <v>0.5</v>
          </cell>
          <cell r="N14">
            <v>0.5</v>
          </cell>
          <cell r="O14">
            <v>0.25</v>
          </cell>
          <cell r="P14">
            <v>0.15000000000000013</v>
          </cell>
          <cell r="Q14">
            <v>0.1146666666666666</v>
          </cell>
          <cell r="R14">
            <v>0.12243243243243257</v>
          </cell>
          <cell r="S14">
            <v>9.375E-2</v>
          </cell>
          <cell r="T14">
            <v>8.8941176470588204E-2</v>
          </cell>
          <cell r="U14">
            <v>8.5666666666666599E-2</v>
          </cell>
          <cell r="V14">
            <v>7.4999999999999997E-2</v>
          </cell>
        </row>
        <row r="15">
          <cell r="A15" t="str">
            <v>-------Others</v>
          </cell>
          <cell r="C15">
            <v>33.992999999999995</v>
          </cell>
          <cell r="D15">
            <v>12.636999999999944</v>
          </cell>
          <cell r="E15">
            <v>2.2242542962321181</v>
          </cell>
          <cell r="F15">
            <v>2.2242542962321181</v>
          </cell>
          <cell r="G15">
            <v>2.2242542962321181</v>
          </cell>
          <cell r="H15">
            <v>2.2242542962321181</v>
          </cell>
          <cell r="I15">
            <v>2.2242542962321181</v>
          </cell>
          <cell r="J15">
            <v>-0.62824699202777201</v>
          </cell>
          <cell r="K15">
            <v>-0.8239887397141625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Re-insurance ceded</v>
          </cell>
          <cell r="B16">
            <v>2.0630000000000002</v>
          </cell>
          <cell r="C16">
            <v>39.790999999999997</v>
          </cell>
          <cell r="D16">
            <v>67.844999999999999</v>
          </cell>
          <cell r="E16">
            <v>111.533</v>
          </cell>
          <cell r="F16">
            <v>174.20868682720118</v>
          </cell>
          <cell r="G16">
            <v>259.05122219817883</v>
          </cell>
          <cell r="H16">
            <v>381.16324835737169</v>
          </cell>
          <cell r="I16">
            <v>624.84607134721944</v>
          </cell>
          <cell r="J16">
            <v>0.70503380161343032</v>
          </cell>
          <cell r="K16">
            <v>0.64393838897486932</v>
          </cell>
          <cell r="L16">
            <v>0.56194746691294206</v>
          </cell>
          <cell r="M16">
            <v>0.48701667474902433</v>
          </cell>
          <cell r="N16">
            <v>0.47138177972298845</v>
          </cell>
          <cell r="O16">
            <v>0.49596112102002565</v>
          </cell>
          <cell r="P16">
            <v>9423.9599999999991</v>
          </cell>
          <cell r="Q16">
            <v>5372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>
            <v>0.1159628730855784</v>
          </cell>
        </row>
        <row r="17">
          <cell r="A17" t="str">
            <v>Re-insurance accepted</v>
          </cell>
          <cell r="P17">
            <v>113</v>
          </cell>
          <cell r="Q17">
            <v>95</v>
          </cell>
        </row>
        <row r="18">
          <cell r="P18">
            <v>9536.9599999999991</v>
          </cell>
          <cell r="Q18">
            <v>5467</v>
          </cell>
          <cell r="R18">
            <v>0.74445948417779384</v>
          </cell>
        </row>
        <row r="19">
          <cell r="A19" t="str">
            <v>Income from investments</v>
          </cell>
          <cell r="B19">
            <v>0</v>
          </cell>
          <cell r="C19">
            <v>77.397000000000006</v>
          </cell>
          <cell r="D19">
            <v>181.87299999999999</v>
          </cell>
          <cell r="E19">
            <v>1292.8420000000001</v>
          </cell>
          <cell r="F19">
            <v>1439.4875019829005</v>
          </cell>
          <cell r="G19">
            <v>1709.4867313750001</v>
          </cell>
          <cell r="H19">
            <v>1971.0986601625</v>
          </cell>
          <cell r="I19">
            <v>1121.6014496749999</v>
          </cell>
          <cell r="J19">
            <v>1.3498714420455569</v>
          </cell>
          <cell r="K19">
            <v>6.1084877909310356</v>
          </cell>
          <cell r="L19">
            <v>0.11342878865545858</v>
          </cell>
          <cell r="M19">
            <v>0.18756621993603595</v>
          </cell>
          <cell r="N19">
            <v>0.15303536668990469</v>
          </cell>
          <cell r="O19">
            <v>0.31345565712654166</v>
          </cell>
          <cell r="P19">
            <v>7.8648845650079791E-2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>
            <v>9.4156428563835437E-2</v>
          </cell>
        </row>
        <row r="20">
          <cell r="A20" t="str">
            <v>---Interest, Dividend and Rent</v>
          </cell>
          <cell r="C20">
            <v>44.81</v>
          </cell>
          <cell r="D20">
            <v>123.893</v>
          </cell>
          <cell r="E20">
            <v>395.983</v>
          </cell>
          <cell r="F20">
            <v>649.74205198290053</v>
          </cell>
          <cell r="G20">
            <v>934.804918875</v>
          </cell>
          <cell r="H20">
            <v>1215.2463945375</v>
          </cell>
          <cell r="I20">
            <v>1641.0725903</v>
          </cell>
          <cell r="J20">
            <v>1.7648515956259763</v>
          </cell>
          <cell r="K20">
            <v>2.1961692751002881</v>
          </cell>
          <cell r="L20">
            <v>0.64083319734155397</v>
          </cell>
          <cell r="M20">
            <v>0.4387323646701593</v>
          </cell>
          <cell r="N20">
            <v>0.30000000000000004</v>
          </cell>
          <cell r="O20">
            <v>0.30000000000000004</v>
          </cell>
          <cell r="P20">
            <v>0.13043478260869557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.1152606635071094</v>
          </cell>
        </row>
        <row r="21">
          <cell r="A21" t="str">
            <v>---Profit on sale / redemption of invst</v>
          </cell>
          <cell r="C21">
            <v>25.488</v>
          </cell>
          <cell r="D21">
            <v>36.868000000000002</v>
          </cell>
          <cell r="E21">
            <v>200.02699999999999</v>
          </cell>
          <cell r="F21">
            <v>200</v>
          </cell>
          <cell r="G21">
            <v>200</v>
          </cell>
          <cell r="H21">
            <v>200</v>
          </cell>
          <cell r="I21">
            <v>201</v>
          </cell>
          <cell r="J21">
            <v>0.44648462021343382</v>
          </cell>
          <cell r="K21">
            <v>4.4254909406531402</v>
          </cell>
          <cell r="L21">
            <v>0.3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.25</v>
          </cell>
          <cell r="R21">
            <v>0.25</v>
          </cell>
          <cell r="S21">
            <v>0.25</v>
          </cell>
          <cell r="T21">
            <v>0.25</v>
          </cell>
          <cell r="U21">
            <v>0.25</v>
          </cell>
          <cell r="V21">
            <v>0.2</v>
          </cell>
        </row>
        <row r="22">
          <cell r="A22" t="str">
            <v>---Loss on sale / redemption of invst</v>
          </cell>
          <cell r="C22">
            <v>0.28499999999999998</v>
          </cell>
          <cell r="D22">
            <v>27.256</v>
          </cell>
          <cell r="E22">
            <v>44.633000000000003</v>
          </cell>
          <cell r="F22">
            <v>60.254550000000009</v>
          </cell>
          <cell r="G22">
            <v>75.318187500000008</v>
          </cell>
          <cell r="H22">
            <v>94.147734375000013</v>
          </cell>
          <cell r="I22">
            <v>542.869140625</v>
          </cell>
          <cell r="J22">
            <v>94.635087719298255</v>
          </cell>
          <cell r="K22">
            <v>0.63754769592016447</v>
          </cell>
          <cell r="L22">
            <v>0.3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.25</v>
          </cell>
          <cell r="R22">
            <v>0.25</v>
          </cell>
          <cell r="S22">
            <v>0.25</v>
          </cell>
          <cell r="T22">
            <v>0.25</v>
          </cell>
          <cell r="U22">
            <v>0.25</v>
          </cell>
          <cell r="V22">
            <v>0.2</v>
          </cell>
        </row>
        <row r="23">
          <cell r="A23" t="str">
            <v>---Trf / gain on rev/change in fair value</v>
          </cell>
          <cell r="C23">
            <v>7.3840000000000003</v>
          </cell>
          <cell r="D23">
            <v>48.368000000000002</v>
          </cell>
          <cell r="E23">
            <v>741.46500000000003</v>
          </cell>
          <cell r="F23">
            <v>650</v>
          </cell>
          <cell r="G23">
            <v>650</v>
          </cell>
          <cell r="H23">
            <v>650</v>
          </cell>
          <cell r="I23">
            <v>-177.602</v>
          </cell>
          <cell r="J23">
            <v>5.5503791982665218</v>
          </cell>
          <cell r="K23">
            <v>14.3296601058551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5">
          <cell r="A25" t="str">
            <v>Other Income</v>
          </cell>
          <cell r="B25">
            <v>0</v>
          </cell>
          <cell r="C25">
            <v>976.46899999999994</v>
          </cell>
          <cell r="D25">
            <v>219.899</v>
          </cell>
          <cell r="E25">
            <v>502.16500000000002</v>
          </cell>
          <cell r="F25">
            <v>736</v>
          </cell>
          <cell r="G25">
            <v>1093.0611225425407</v>
          </cell>
          <cell r="H25">
            <v>1602.6536384759754</v>
          </cell>
          <cell r="I25">
            <v>3666.034444777426</v>
          </cell>
          <cell r="J25">
            <v>-0.77480186262953565</v>
          </cell>
          <cell r="K25">
            <v>1.2836165694250545</v>
          </cell>
          <cell r="L25">
            <v>0.46565371939501943</v>
          </cell>
          <cell r="M25">
            <v>0.48513739475888684</v>
          </cell>
          <cell r="N25">
            <v>0.46620678882813515</v>
          </cell>
          <cell r="O25">
            <v>0.49263930503540698</v>
          </cell>
          <cell r="P25">
            <v>0.37084502157490684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>
            <v>0.33267308067784729</v>
          </cell>
        </row>
        <row r="26">
          <cell r="A26" t="str">
            <v>---Contribution from shareholders A/c</v>
          </cell>
          <cell r="C26">
            <v>975.81299999999999</v>
          </cell>
          <cell r="D26">
            <v>217.297</v>
          </cell>
          <cell r="E26">
            <v>499.79199999999997</v>
          </cell>
          <cell r="F26">
            <v>727</v>
          </cell>
          <cell r="G26">
            <v>1081.0611225425407</v>
          </cell>
          <cell r="H26">
            <v>1590.6536384759754</v>
          </cell>
          <cell r="I26">
            <v>3654.034444777426</v>
          </cell>
          <cell r="J26">
            <v>-0.77731696544317408</v>
          </cell>
          <cell r="K26">
            <v>1.3000409577674796</v>
          </cell>
          <cell r="L26">
            <v>0.45460511572814299</v>
          </cell>
          <cell r="M26">
            <v>0.48701667474902433</v>
          </cell>
          <cell r="N26">
            <v>0.47138177972298867</v>
          </cell>
          <cell r="O26">
            <v>0.49596112102002543</v>
          </cell>
          <cell r="P26">
            <v>0.3725165688280196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>
            <v>0.39999999999999991</v>
          </cell>
        </row>
        <row r="27">
          <cell r="A27" t="str">
            <v>---Miscellaneous Income</v>
          </cell>
          <cell r="C27">
            <v>0.65600000000000003</v>
          </cell>
          <cell r="D27">
            <v>2.2509999999999999</v>
          </cell>
          <cell r="E27">
            <v>1.446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.43140243902439</v>
          </cell>
          <cell r="K27">
            <v>-0.35761883607285649</v>
          </cell>
          <cell r="L27">
            <v>0.3831258644536652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0</v>
          </cell>
        </row>
        <row r="28">
          <cell r="A28" t="str">
            <v>---Profit on sale of fixed assets</v>
          </cell>
          <cell r="C28">
            <v>0</v>
          </cell>
          <cell r="D28">
            <v>0.35099999999999998</v>
          </cell>
          <cell r="E28">
            <v>0.92700000000000005</v>
          </cell>
          <cell r="F28">
            <v>7</v>
          </cell>
          <cell r="G28">
            <v>10</v>
          </cell>
          <cell r="H28">
            <v>10</v>
          </cell>
          <cell r="I28">
            <v>10</v>
          </cell>
          <cell r="J28" t="e">
            <v>#DIV/0!</v>
          </cell>
          <cell r="K28">
            <v>1.6410256410256414</v>
          </cell>
          <cell r="L28">
            <v>6.5512405609492985</v>
          </cell>
          <cell r="M28">
            <v>0.4285714285714286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DIV/0!</v>
          </cell>
        </row>
        <row r="30">
          <cell r="A30" t="str">
            <v>Total Income</v>
          </cell>
          <cell r="B30">
            <v>73.715999999999994</v>
          </cell>
          <cell r="C30">
            <v>2521.2849999999999</v>
          </cell>
          <cell r="D30">
            <v>4995.5649999999996</v>
          </cell>
          <cell r="E30">
            <v>7901.9929999999995</v>
          </cell>
          <cell r="F30">
            <v>11714.2788151557</v>
          </cell>
          <cell r="G30">
            <v>16986.889593556636</v>
          </cell>
          <cell r="H30">
            <v>24444.334291707717</v>
          </cell>
          <cell r="I30">
            <v>34249.015588382805</v>
          </cell>
          <cell r="J30">
            <v>0.98135672881090397</v>
          </cell>
          <cell r="K30">
            <v>0.58180165807070883</v>
          </cell>
          <cell r="L30">
            <v>0.48244611393046033</v>
          </cell>
          <cell r="M30">
            <v>0.45010118519454556</v>
          </cell>
          <cell r="N30">
            <v>0.43901178359220006</v>
          </cell>
          <cell r="O30">
            <v>0.48707650457824503</v>
          </cell>
          <cell r="P30">
            <v>0.3602032990352399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>
            <v>0.1136771015864193</v>
          </cell>
        </row>
        <row r="32">
          <cell r="A32" t="str">
            <v>Commission</v>
          </cell>
          <cell r="B32">
            <v>18.122</v>
          </cell>
          <cell r="C32">
            <v>191.95699999999999</v>
          </cell>
          <cell r="D32">
            <v>389.00400000000002</v>
          </cell>
          <cell r="E32">
            <v>591.18200000000002</v>
          </cell>
          <cell r="F32">
            <v>839.24041870637666</v>
          </cell>
          <cell r="G32">
            <v>1227.4482047540025</v>
          </cell>
          <cell r="H32">
            <v>1788.698549274118</v>
          </cell>
          <cell r="I32">
            <v>2329.4741058594595</v>
          </cell>
          <cell r="J32">
            <v>1.0265163552253891</v>
          </cell>
          <cell r="K32">
            <v>0.51973244491059223</v>
          </cell>
          <cell r="L32">
            <v>0.41959738068205166</v>
          </cell>
          <cell r="M32">
            <v>0.46257041176117064</v>
          </cell>
          <cell r="N32">
            <v>0.457249717215235</v>
          </cell>
          <cell r="O32">
            <v>0.44982035240954366</v>
          </cell>
          <cell r="P32">
            <v>0.32901618456568804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>
            <v>0.14009271921317001</v>
          </cell>
        </row>
        <row r="33">
          <cell r="A33" t="str">
            <v>---1st Year</v>
          </cell>
          <cell r="B33">
            <v>18.172000000000001</v>
          </cell>
          <cell r="C33">
            <v>180.71299999999999</v>
          </cell>
          <cell r="D33">
            <v>336.74799999999999</v>
          </cell>
          <cell r="E33">
            <v>520.94500000000005</v>
          </cell>
          <cell r="F33">
            <v>743.00122499999998</v>
          </cell>
          <cell r="G33">
            <v>1077.3517762500001</v>
          </cell>
          <cell r="H33">
            <v>1562.1600755625</v>
          </cell>
          <cell r="I33">
            <v>1941.1900560000004</v>
          </cell>
          <cell r="J33">
            <v>0.86344092566666486</v>
          </cell>
          <cell r="K33">
            <v>0.5469876584270732</v>
          </cell>
          <cell r="L33">
            <v>0.42625656259297995</v>
          </cell>
          <cell r="M33">
            <v>0.45000000000000018</v>
          </cell>
          <cell r="N33">
            <v>0.44999999999999996</v>
          </cell>
          <cell r="O33">
            <v>0.43999999999999995</v>
          </cell>
          <cell r="P33">
            <v>0.30000000000000004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0.14999999999999991</v>
          </cell>
        </row>
        <row r="34">
          <cell r="A34" t="str">
            <v>-------Linked</v>
          </cell>
          <cell r="C34">
            <v>25.29</v>
          </cell>
          <cell r="D34">
            <v>150.50299999999999</v>
          </cell>
          <cell r="E34">
            <v>289.07967813738128</v>
          </cell>
          <cell r="F34">
            <v>472.64527375461836</v>
          </cell>
          <cell r="G34">
            <v>685.33564694419658</v>
          </cell>
          <cell r="H34">
            <v>993.73668806908495</v>
          </cell>
          <cell r="I34">
            <v>1343.4489636360149</v>
          </cell>
          <cell r="J34">
            <v>950.39843417335487</v>
          </cell>
          <cell r="K34">
            <v>1092.9581992993581</v>
          </cell>
          <cell r="L34">
            <v>1256.9019291942616</v>
          </cell>
        </row>
        <row r="35">
          <cell r="A35" t="str">
            <v>-------Others</v>
          </cell>
          <cell r="C35">
            <v>155.423</v>
          </cell>
          <cell r="D35">
            <v>186.245</v>
          </cell>
          <cell r="E35">
            <v>231.86532186261877</v>
          </cell>
          <cell r="F35">
            <v>270.35595124538162</v>
          </cell>
          <cell r="G35">
            <v>392.01612930580347</v>
          </cell>
          <cell r="H35">
            <v>568.42338749341502</v>
          </cell>
          <cell r="I35">
            <v>597.74109236398544</v>
          </cell>
          <cell r="J35">
            <v>11.345565826645156</v>
          </cell>
          <cell r="K35">
            <v>533.1526222006421</v>
          </cell>
          <cell r="L35">
            <v>613.12551553073831</v>
          </cell>
        </row>
        <row r="36">
          <cell r="A36" t="str">
            <v>---Renewal Year</v>
          </cell>
          <cell r="C36">
            <v>9.9939999999999998</v>
          </cell>
          <cell r="D36">
            <v>33.521000000000001</v>
          </cell>
          <cell r="E36">
            <v>72.863</v>
          </cell>
          <cell r="F36">
            <v>102.83637170990571</v>
          </cell>
          <cell r="G36">
            <v>159.42564538375751</v>
          </cell>
          <cell r="H36">
            <v>239.69972716520087</v>
          </cell>
          <cell r="I36">
            <v>384.08631829504037</v>
          </cell>
          <cell r="J36">
            <v>2.3541124674804883</v>
          </cell>
          <cell r="K36">
            <v>1.1736523373407715</v>
          </cell>
          <cell r="L36">
            <v>0.41136614893575207</v>
          </cell>
          <cell r="M36">
            <v>0.55028461946796647</v>
          </cell>
          <cell r="N36">
            <v>0.50352050693107486</v>
          </cell>
          <cell r="O36">
            <v>0.52398928926161203</v>
          </cell>
          <cell r="P36">
            <v>0.5036977311483164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>
            <v>8.9276953965836459E-2</v>
          </cell>
        </row>
        <row r="37">
          <cell r="A37" t="str">
            <v>-------Linked</v>
          </cell>
          <cell r="C37">
            <v>0</v>
          </cell>
          <cell r="D37">
            <v>7.2489999999999997</v>
          </cell>
          <cell r="E37">
            <v>17.757956004361478</v>
          </cell>
          <cell r="F37">
            <v>57.860244992081462</v>
          </cell>
          <cell r="G37">
            <v>114.77969140951849</v>
          </cell>
          <cell r="H37">
            <v>188.04818786350202</v>
          </cell>
          <cell r="I37">
            <v>301.35786451036688</v>
          </cell>
          <cell r="J37">
            <v>359.01934991861782</v>
          </cell>
          <cell r="K37">
            <v>417.81955368387287</v>
          </cell>
          <cell r="L37">
            <v>483.9555976306774</v>
          </cell>
        </row>
        <row r="38">
          <cell r="A38" t="str">
            <v>-------Others</v>
          </cell>
          <cell r="C38">
            <v>9.9939999999999998</v>
          </cell>
          <cell r="D38">
            <v>26.272000000000002</v>
          </cell>
          <cell r="E38">
            <v>64.358810890686286</v>
          </cell>
          <cell r="F38">
            <v>57.976402842849041</v>
          </cell>
          <cell r="G38">
            <v>57.633374584296284</v>
          </cell>
          <cell r="H38">
            <v>66.756446943319972</v>
          </cell>
          <cell r="I38">
            <v>385.71817170380109</v>
          </cell>
          <cell r="J38">
            <v>574.5099591164643</v>
          </cell>
          <cell r="K38">
            <v>704.89013731226703</v>
          </cell>
          <cell r="L38">
            <v>850.40697380460676</v>
          </cell>
        </row>
        <row r="39">
          <cell r="A39" t="str">
            <v>---Single Year</v>
          </cell>
          <cell r="B39">
            <v>0.34200000000000003</v>
          </cell>
          <cell r="C39">
            <v>4.2190000000000003</v>
          </cell>
          <cell r="D39">
            <v>24.207000000000001</v>
          </cell>
          <cell r="E39">
            <v>5.5869999999999997</v>
          </cell>
          <cell r="F39">
            <v>5.116667145047149</v>
          </cell>
          <cell r="G39">
            <v>7.6558585856803267</v>
          </cell>
          <cell r="H39">
            <v>11.46710597129875</v>
          </cell>
          <cell r="I39">
            <v>16.601470331643718</v>
          </cell>
          <cell r="J39">
            <v>4.7376155487082245</v>
          </cell>
          <cell r="K39">
            <v>-0.76919899202709963</v>
          </cell>
          <cell r="L39">
            <v>-8.4183435645758142E-2</v>
          </cell>
          <cell r="M39">
            <v>0.49625886708129419</v>
          </cell>
          <cell r="N39">
            <v>0.49782102725186927</v>
          </cell>
          <cell r="O39">
            <v>0.24927840199396822</v>
          </cell>
          <cell r="P39">
            <v>0.14965343289139721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0.14999999999999969</v>
          </cell>
        </row>
        <row r="40">
          <cell r="A40" t="str">
            <v>-------Linked</v>
          </cell>
          <cell r="C40">
            <v>3.6920000000000002</v>
          </cell>
          <cell r="D40">
            <v>23.977</v>
          </cell>
          <cell r="E40">
            <v>4.2202219878735381</v>
          </cell>
          <cell r="F40">
            <v>4.4276861605599649</v>
          </cell>
          <cell r="G40">
            <v>6.6415292408399473</v>
          </cell>
          <cell r="H40">
            <v>9.962293861259921</v>
          </cell>
          <cell r="I40">
            <v>14.435898902096755</v>
          </cell>
          <cell r="J40" t="e">
            <v>#DIV/0!</v>
          </cell>
          <cell r="K40" t="e">
            <v>#DIV/0!</v>
          </cell>
          <cell r="L40" t="e">
            <v>#DIV/0!</v>
          </cell>
        </row>
        <row r="41">
          <cell r="A41" t="str">
            <v>-------Others</v>
          </cell>
          <cell r="C41">
            <v>0.52700000000000014</v>
          </cell>
          <cell r="D41">
            <v>0.23000000000000043</v>
          </cell>
          <cell r="E41">
            <v>4.0482589865742692E-2</v>
          </cell>
          <cell r="F41">
            <v>4.0482589865742692E-2</v>
          </cell>
          <cell r="G41">
            <v>4.0482589865742692E-2</v>
          </cell>
          <cell r="H41">
            <v>4.0482589865742692E-2</v>
          </cell>
          <cell r="I41">
            <v>4.0482589865742692E-2</v>
          </cell>
          <cell r="J41" t="e">
            <v>#DIV/0!</v>
          </cell>
          <cell r="K41" t="e">
            <v>#DIV/0!</v>
          </cell>
          <cell r="L41" t="e">
            <v>#DIV/0!</v>
          </cell>
        </row>
        <row r="42">
          <cell r="A42" t="str">
            <v>Add: Commission on re-insuarnce a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DIV/0!</v>
          </cell>
        </row>
        <row r="43">
          <cell r="A43" t="str">
            <v>Less: Commission on re-insuarnce ceded</v>
          </cell>
          <cell r="B43">
            <v>0.39200000000000002</v>
          </cell>
          <cell r="C43">
            <v>2.9689999999999999</v>
          </cell>
          <cell r="D43">
            <v>5.4720000000000004</v>
          </cell>
          <cell r="E43">
            <v>8.2129999999999992</v>
          </cell>
          <cell r="F43">
            <v>11.713845148576141</v>
          </cell>
          <cell r="G43">
            <v>16.985075465435408</v>
          </cell>
          <cell r="H43">
            <v>24.628359424881339</v>
          </cell>
          <cell r="I43">
            <v>13.403738767224629</v>
          </cell>
          <cell r="J43">
            <v>0.84304479622768635</v>
          </cell>
          <cell r="K43">
            <v>0.50091374269005828</v>
          </cell>
          <cell r="L43">
            <v>0.42625656259297973</v>
          </cell>
          <cell r="M43">
            <v>0.4500000000000004</v>
          </cell>
          <cell r="N43">
            <v>0.44999999999999996</v>
          </cell>
          <cell r="O43">
            <v>0.43999999999999995</v>
          </cell>
          <cell r="P43">
            <v>0.30000000000000004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>
            <v>0.14999999999999991</v>
          </cell>
        </row>
        <row r="45">
          <cell r="A45" t="str">
            <v>Operating Expenses Related to Insurance</v>
          </cell>
          <cell r="B45">
            <v>369.85199999999998</v>
          </cell>
          <cell r="C45">
            <v>898.39499999999998</v>
          </cell>
          <cell r="D45">
            <v>1113.3019999999999</v>
          </cell>
          <cell r="E45">
            <v>1340.79</v>
          </cell>
          <cell r="F45">
            <v>1687.4969999999998</v>
          </cell>
          <cell r="G45">
            <v>2019.3058199999998</v>
          </cell>
          <cell r="H45">
            <v>2433.2132579999998</v>
          </cell>
          <cell r="I45">
            <v>4023.6798715000004</v>
          </cell>
          <cell r="J45">
            <v>0.23921215055738276</v>
          </cell>
          <cell r="K45">
            <v>0.20433628970396178</v>
          </cell>
          <cell r="L45">
            <v>0.25858411831830486</v>
          </cell>
          <cell r="M45">
            <v>0.19662779844941936</v>
          </cell>
          <cell r="N45">
            <v>0.20497511268501167</v>
          </cell>
          <cell r="O45">
            <v>0.19617786169226692</v>
          </cell>
          <cell r="P45">
            <v>0.1783942072103694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>
            <v>0.17356351376140489</v>
          </cell>
        </row>
        <row r="46">
          <cell r="A46" t="str">
            <v>---Employee</v>
          </cell>
          <cell r="B46">
            <v>81.896000000000001</v>
          </cell>
          <cell r="C46">
            <v>322.67599999999999</v>
          </cell>
          <cell r="D46">
            <v>471.01900000000001</v>
          </cell>
          <cell r="E46">
            <v>582.35400000000004</v>
          </cell>
          <cell r="F46">
            <v>815.29560000000004</v>
          </cell>
          <cell r="G46">
            <v>1059.88428</v>
          </cell>
          <cell r="H46">
            <v>1377.8495640000001</v>
          </cell>
          <cell r="I46">
            <v>2230.6711375000004</v>
          </cell>
          <cell r="J46">
            <v>0.45972740457920636</v>
          </cell>
          <cell r="K46">
            <v>0.45</v>
          </cell>
          <cell r="L46">
            <v>0.4</v>
          </cell>
          <cell r="M46">
            <v>0.3</v>
          </cell>
          <cell r="N46">
            <v>0.3</v>
          </cell>
          <cell r="O46">
            <v>0.3</v>
          </cell>
          <cell r="P46">
            <v>0.25</v>
          </cell>
          <cell r="Q46">
            <v>0.25</v>
          </cell>
          <cell r="R46">
            <v>0.2</v>
          </cell>
          <cell r="S46">
            <v>0.2</v>
          </cell>
          <cell r="T46">
            <v>0.2</v>
          </cell>
          <cell r="U46">
            <v>0.2</v>
          </cell>
          <cell r="V46">
            <v>0.25</v>
          </cell>
        </row>
        <row r="47">
          <cell r="A47" t="str">
            <v>---Others</v>
          </cell>
          <cell r="B47">
            <v>287.95599999999996</v>
          </cell>
          <cell r="C47">
            <v>575.71900000000005</v>
          </cell>
          <cell r="D47">
            <v>642.2829999999999</v>
          </cell>
          <cell r="E47">
            <v>758.43599999999992</v>
          </cell>
          <cell r="F47">
            <v>872.20139999999981</v>
          </cell>
          <cell r="G47">
            <v>959.42153999999982</v>
          </cell>
          <cell r="H47">
            <v>1055.3636939999999</v>
          </cell>
          <cell r="I47">
            <v>1793.008734</v>
          </cell>
          <cell r="J47">
            <v>0.11561890436132871</v>
          </cell>
          <cell r="K47">
            <v>0.15</v>
          </cell>
          <cell r="L47">
            <v>0.15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0.1</v>
          </cell>
          <cell r="S47">
            <v>0.1</v>
          </cell>
          <cell r="T47">
            <v>0.1</v>
          </cell>
          <cell r="U47">
            <v>0.1</v>
          </cell>
          <cell r="V47">
            <v>0.1</v>
          </cell>
        </row>
        <row r="49">
          <cell r="A49" t="str">
            <v>Prov for Doubtful Deb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10</v>
          </cell>
          <cell r="G49">
            <v>10</v>
          </cell>
          <cell r="H49">
            <v>10</v>
          </cell>
          <cell r="I49">
            <v>1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ad Debts Written Off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Provision for Tax</v>
          </cell>
          <cell r="B51">
            <v>0</v>
          </cell>
          <cell r="C51">
            <v>0</v>
          </cell>
          <cell r="D51">
            <v>0</v>
          </cell>
          <cell r="E51">
            <v>10.7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5</v>
          </cell>
          <cell r="L51">
            <v>25</v>
          </cell>
        </row>
        <row r="52">
          <cell r="A52" t="str">
            <v>Other Provisions</v>
          </cell>
          <cell r="B52">
            <v>0</v>
          </cell>
          <cell r="C52">
            <v>7.7190000000000003</v>
          </cell>
          <cell r="D52">
            <v>24.33</v>
          </cell>
          <cell r="E52">
            <v>44.622999999999998</v>
          </cell>
          <cell r="F52">
            <v>64.703349999999986</v>
          </cell>
          <cell r="G52">
            <v>75</v>
          </cell>
          <cell r="H52">
            <v>75</v>
          </cell>
          <cell r="I52">
            <v>75</v>
          </cell>
          <cell r="J52">
            <v>2.1519626894675472</v>
          </cell>
          <cell r="K52">
            <v>0.83407316070694626</v>
          </cell>
          <cell r="L52">
            <v>0.44999999999999973</v>
          </cell>
          <cell r="M52">
            <v>0.15913627346961201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DIV/0!</v>
          </cell>
        </row>
        <row r="53">
          <cell r="A53" t="str">
            <v>---For diminution in value of invs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---Premium on invst amortized</v>
          </cell>
          <cell r="B54">
            <v>0</v>
          </cell>
          <cell r="C54">
            <v>7.7190000000000003</v>
          </cell>
          <cell r="D54">
            <v>24.33</v>
          </cell>
          <cell r="E54">
            <v>44.622999999999998</v>
          </cell>
          <cell r="F54">
            <v>64.703349999999986</v>
          </cell>
          <cell r="G54">
            <v>75</v>
          </cell>
          <cell r="H54">
            <v>75</v>
          </cell>
          <cell r="I54">
            <v>75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otal Cost</v>
          </cell>
          <cell r="B55">
            <v>387.97399999999999</v>
          </cell>
          <cell r="C55">
            <v>1098.0709999999999</v>
          </cell>
          <cell r="D55">
            <v>1526.636</v>
          </cell>
          <cell r="E55">
            <v>1987.32</v>
          </cell>
          <cell r="F55">
            <v>2601.4407687063763</v>
          </cell>
          <cell r="G55">
            <v>3331.7540247540023</v>
          </cell>
          <cell r="H55">
            <v>4306.9118072741176</v>
          </cell>
          <cell r="I55">
            <v>6438.1539773594595</v>
          </cell>
          <cell r="J55">
            <v>0.39028897038533938</v>
          </cell>
          <cell r="K55">
            <v>0.30176414024037168</v>
          </cell>
          <cell r="L55">
            <v>0.30901956841695166</v>
          </cell>
          <cell r="M55">
            <v>0.28073414733589752</v>
          </cell>
          <cell r="N55">
            <v>0.29268600721270688</v>
          </cell>
          <cell r="O55">
            <v>0.26607513658999293</v>
          </cell>
          <cell r="P55">
            <v>0.22577204003763662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>
            <v>0.16551073628893875</v>
          </cell>
        </row>
        <row r="57">
          <cell r="A57" t="str">
            <v>Benefits Paid</v>
          </cell>
          <cell r="B57">
            <v>0</v>
          </cell>
          <cell r="C57">
            <v>40.843999999999994</v>
          </cell>
          <cell r="D57">
            <v>45.560699999999997</v>
          </cell>
          <cell r="E57">
            <v>419.66499999999996</v>
          </cell>
          <cell r="F57">
            <v>431.61799999999999</v>
          </cell>
          <cell r="G57">
            <v>446.61799999999999</v>
          </cell>
          <cell r="H57">
            <v>446.61799999999999</v>
          </cell>
          <cell r="I57">
            <v>5126.9126419502527</v>
          </cell>
          <cell r="J57">
            <v>0.11548085398100105</v>
          </cell>
          <cell r="K57">
            <v>8.2111183541956105</v>
          </cell>
          <cell r="L57">
            <v>2.8482241788092999E-2</v>
          </cell>
          <cell r="M57">
            <v>3.4752952842559859E-2</v>
          </cell>
          <cell r="N57">
            <v>0</v>
          </cell>
          <cell r="O57">
            <v>0.47649863880074195</v>
          </cell>
          <cell r="P57">
            <v>0.36261593179764962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0.14391406256363015</v>
          </cell>
        </row>
        <row r="58">
          <cell r="A58" t="str">
            <v>---Death claims</v>
          </cell>
          <cell r="B58">
            <v>0</v>
          </cell>
          <cell r="C58">
            <v>43.503999999999998</v>
          </cell>
          <cell r="D58">
            <v>55.061999999999998</v>
          </cell>
          <cell r="E58">
            <v>55.954999999999998</v>
          </cell>
          <cell r="F58">
            <v>60</v>
          </cell>
          <cell r="G58">
            <v>75</v>
          </cell>
          <cell r="H58">
            <v>75</v>
          </cell>
          <cell r="I58">
            <v>75</v>
          </cell>
          <cell r="J58">
            <v>0.26567671938212589</v>
          </cell>
          <cell r="K58">
            <v>1.6218081435472653E-2</v>
          </cell>
          <cell r="L58">
            <v>7.2290233223125666E-2</v>
          </cell>
          <cell r="M58">
            <v>0.25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.1159628730855784</v>
          </cell>
        </row>
        <row r="59">
          <cell r="A59" t="str">
            <v>---Maturity Claims</v>
          </cell>
          <cell r="B59">
            <v>0</v>
          </cell>
          <cell r="C59">
            <v>2.4E-2</v>
          </cell>
          <cell r="D59">
            <v>0</v>
          </cell>
          <cell r="E59">
            <v>0</v>
          </cell>
          <cell r="F59">
            <v>20</v>
          </cell>
          <cell r="G59">
            <v>25</v>
          </cell>
          <cell r="H59">
            <v>25</v>
          </cell>
          <cell r="I59">
            <v>25</v>
          </cell>
          <cell r="J59">
            <v>-1</v>
          </cell>
          <cell r="K59" t="e">
            <v>#DIV/0!</v>
          </cell>
          <cell r="L59" t="e">
            <v>#DIV/0!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.11596287308557862</v>
          </cell>
        </row>
        <row r="60">
          <cell r="A60" t="str">
            <v>---Annuity Payment</v>
          </cell>
          <cell r="B60">
            <v>0</v>
          </cell>
          <cell r="C60">
            <v>0</v>
          </cell>
          <cell r="D60">
            <v>0.22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---Others</v>
          </cell>
          <cell r="B61">
            <v>0</v>
          </cell>
          <cell r="C61">
            <v>13.756</v>
          </cell>
          <cell r="D61">
            <v>5.1776999999999997</v>
          </cell>
          <cell r="E61">
            <v>376.61799999999999</v>
          </cell>
          <cell r="F61">
            <v>376.61799999999999</v>
          </cell>
          <cell r="G61">
            <v>376.61799999999999</v>
          </cell>
          <cell r="H61">
            <v>376.61799999999999</v>
          </cell>
          <cell r="I61">
            <v>5026.9126419502527</v>
          </cell>
          <cell r="J61">
            <v>-0.62360424542018034</v>
          </cell>
          <cell r="K61">
            <v>71.738474612279589</v>
          </cell>
          <cell r="L61">
            <v>0</v>
          </cell>
          <cell r="M61">
            <v>0</v>
          </cell>
          <cell r="N61">
            <v>0</v>
          </cell>
          <cell r="O61">
            <v>0.49596112102002543</v>
          </cell>
          <cell r="P61">
            <v>0.37251656882801965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>
            <v>0.14999999999999991</v>
          </cell>
        </row>
        <row r="62">
          <cell r="A62" t="str">
            <v>---Reinsurance ceded</v>
          </cell>
          <cell r="B62">
            <v>0</v>
          </cell>
          <cell r="C62">
            <v>16.440000000000001</v>
          </cell>
          <cell r="D62">
            <v>14.901</v>
          </cell>
          <cell r="E62">
            <v>12.907999999999999</v>
          </cell>
          <cell r="F62">
            <v>25</v>
          </cell>
          <cell r="G62">
            <v>30</v>
          </cell>
          <cell r="H62">
            <v>30</v>
          </cell>
          <cell r="I62">
            <v>0</v>
          </cell>
          <cell r="J62">
            <v>-9.3613138686131414E-2</v>
          </cell>
          <cell r="K62">
            <v>-0.13374941279108787</v>
          </cell>
          <cell r="L62">
            <v>0.93678339014564616</v>
          </cell>
          <cell r="M62">
            <v>0.19999999999999996</v>
          </cell>
          <cell r="N62">
            <v>0</v>
          </cell>
          <cell r="O62" t="e">
            <v>#DIV/0!</v>
          </cell>
          <cell r="P62" t="e">
            <v>#DIV/0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>
            <v>0.14999999999999991</v>
          </cell>
        </row>
        <row r="63">
          <cell r="A63" t="str">
            <v>---Reinsurance accepte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Interim Bonu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Change of valuation in respect of life policies</v>
          </cell>
          <cell r="B66">
            <v>34.692999999999998</v>
          </cell>
          <cell r="C66">
            <v>438.93700000000001</v>
          </cell>
          <cell r="D66">
            <v>829.65499999999997</v>
          </cell>
          <cell r="E66">
            <v>1246.7570000000001</v>
          </cell>
          <cell r="F66">
            <v>1947.3689380059789</v>
          </cell>
          <cell r="G66">
            <v>2895.7700827031895</v>
          </cell>
          <cell r="H66">
            <v>4260.7833379564045</v>
          </cell>
          <cell r="I66">
            <v>3741.3962678161738</v>
          </cell>
          <cell r="J66">
            <v>0.89014596627762055</v>
          </cell>
          <cell r="K66">
            <v>0.50274150098534953</v>
          </cell>
          <cell r="L66">
            <v>0.56194746691294184</v>
          </cell>
          <cell r="M66">
            <v>0.48701667474902433</v>
          </cell>
          <cell r="N66">
            <v>0.47138177972298845</v>
          </cell>
          <cell r="O66">
            <v>0.49596112102002543</v>
          </cell>
          <cell r="P66">
            <v>0.37251656882801965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.74158463919992479</v>
          </cell>
        </row>
        <row r="67">
          <cell r="A67" t="str">
            <v>---Gross</v>
          </cell>
          <cell r="B67">
            <v>34.692999999999998</v>
          </cell>
          <cell r="C67">
            <v>438.93700000000001</v>
          </cell>
          <cell r="D67">
            <v>829.65499999999997</v>
          </cell>
          <cell r="E67">
            <v>1246.7570000000001</v>
          </cell>
          <cell r="F67">
            <v>1947.3689380059789</v>
          </cell>
          <cell r="G67">
            <v>2895.7700827031895</v>
          </cell>
          <cell r="H67">
            <v>4260.7833379564045</v>
          </cell>
          <cell r="I67">
            <v>3741.3962678161738</v>
          </cell>
          <cell r="J67">
            <v>0.89014596627762055</v>
          </cell>
          <cell r="K67">
            <v>0.50274150098534953</v>
          </cell>
          <cell r="L67">
            <v>0.56194746691294184</v>
          </cell>
          <cell r="M67">
            <v>0.48701667474902433</v>
          </cell>
          <cell r="N67">
            <v>0.47138177972298845</v>
          </cell>
          <cell r="O67">
            <v>0.49596112102002543</v>
          </cell>
          <cell r="P67">
            <v>0.37251656882801965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74158463919992479</v>
          </cell>
        </row>
        <row r="68">
          <cell r="A68" t="str">
            <v>---Amount accepted in re-insurance</v>
          </cell>
          <cell r="C68">
            <v>0</v>
          </cell>
          <cell r="D68">
            <v>0</v>
          </cell>
        </row>
        <row r="69">
          <cell r="A69" t="str">
            <v>---Amount ceded in re-insurance</v>
          </cell>
          <cell r="C69">
            <v>0</v>
          </cell>
          <cell r="D69">
            <v>0</v>
          </cell>
        </row>
        <row r="70">
          <cell r="A70" t="str">
            <v>Provision for Linked Liabilities</v>
          </cell>
          <cell r="C70">
            <v>503.07600000000002</v>
          </cell>
          <cell r="D70">
            <v>2840.3649999999998</v>
          </cell>
          <cell r="E70">
            <v>4221.7380000000003</v>
          </cell>
          <cell r="F70">
            <v>6594.1329750701098</v>
          </cell>
          <cell r="G70">
            <v>9805.5856894416465</v>
          </cell>
          <cell r="H70">
            <v>14427.760122956917</v>
          </cell>
          <cell r="I70">
            <v>14859.783900000004</v>
          </cell>
          <cell r="J70">
            <v>4.6459958336314982</v>
          </cell>
          <cell r="K70">
            <v>0.48633643915482705</v>
          </cell>
          <cell r="L70">
            <v>0.56194746691294184</v>
          </cell>
          <cell r="M70">
            <v>0.48701667474902455</v>
          </cell>
          <cell r="N70">
            <v>0.47138177972298845</v>
          </cell>
          <cell r="O70">
            <v>0.50000000000000022</v>
          </cell>
          <cell r="P70">
            <v>0.30000000000000027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>
            <v>0.3</v>
          </cell>
        </row>
        <row r="71">
          <cell r="A71" t="str">
            <v>Total</v>
          </cell>
          <cell r="B71">
            <v>34.692999999999998</v>
          </cell>
          <cell r="C71">
            <v>982.85699999999997</v>
          </cell>
          <cell r="D71">
            <v>3715.5806999999995</v>
          </cell>
          <cell r="E71">
            <v>5888.16</v>
          </cell>
          <cell r="F71">
            <v>8973.1199130760888</v>
          </cell>
          <cell r="G71">
            <v>13147.973772144836</v>
          </cell>
          <cell r="H71">
            <v>19135.161460913321</v>
          </cell>
          <cell r="I71">
            <v>23728.092809766429</v>
          </cell>
          <cell r="J71">
            <v>2.7803878895912626</v>
          </cell>
          <cell r="K71">
            <v>0.58472133306107454</v>
          </cell>
          <cell r="L71">
            <v>0.52392596550978388</v>
          </cell>
          <cell r="M71">
            <v>0.46526223872088646</v>
          </cell>
          <cell r="N71">
            <v>0.45536960998909803</v>
          </cell>
          <cell r="O71">
            <v>0.49439174427164034</v>
          </cell>
          <cell r="P71">
            <v>0.32417931497050811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0.11163230169271743</v>
          </cell>
        </row>
        <row r="73">
          <cell r="A73" t="str">
            <v>Surplus / Deficit</v>
          </cell>
          <cell r="B73">
            <v>-348.95099999999996</v>
          </cell>
          <cell r="C73">
            <v>440.35699999999997</v>
          </cell>
          <cell r="D73">
            <v>-246.65169999999989</v>
          </cell>
          <cell r="E73">
            <v>26.51299999999992</v>
          </cell>
          <cell r="F73">
            <v>139.7181333732351</v>
          </cell>
          <cell r="G73">
            <v>507.16179665779782</v>
          </cell>
          <cell r="H73">
            <v>1002.2610235202774</v>
          </cell>
          <cell r="I73">
            <v>4082.768801256916</v>
          </cell>
          <cell r="J73">
            <v>866.87999999999738</v>
          </cell>
          <cell r="K73">
            <v>1730.4345119706995</v>
          </cell>
          <cell r="L73">
            <v>1527.7772609808599</v>
          </cell>
        </row>
        <row r="76">
          <cell r="A76" t="str">
            <v>P&amp;L (S/holder's Account)</v>
          </cell>
        </row>
        <row r="77">
          <cell r="A77" t="str">
            <v>Amount transferred from policyholders account</v>
          </cell>
          <cell r="E77">
            <v>0</v>
          </cell>
          <cell r="F77">
            <v>14.3223</v>
          </cell>
          <cell r="G77">
            <v>193.94499999999999</v>
          </cell>
          <cell r="H77">
            <v>202.06899999999999</v>
          </cell>
          <cell r="I77">
            <v>708.47900000000004</v>
          </cell>
          <cell r="J77">
            <v>895.05100000000004</v>
          </cell>
          <cell r="K77">
            <v>447.52550000000002</v>
          </cell>
          <cell r="L77">
            <v>537.03060000000005</v>
          </cell>
        </row>
        <row r="78">
          <cell r="A78" t="str">
            <v>Income from Investments</v>
          </cell>
          <cell r="B78">
            <v>127.03700000000001</v>
          </cell>
          <cell r="C78">
            <v>74.442999999999998</v>
          </cell>
          <cell r="D78">
            <v>53.488</v>
          </cell>
          <cell r="E78">
            <v>92.72</v>
          </cell>
          <cell r="F78">
            <v>144.21503171250001</v>
          </cell>
          <cell r="G78">
            <v>280.44147566249995</v>
          </cell>
          <cell r="H78">
            <v>364.57391836124992</v>
          </cell>
          <cell r="I78">
            <v>745.94208650000007</v>
          </cell>
          <cell r="J78">
            <v>226.18899999999999</v>
          </cell>
          <cell r="K78">
            <v>679.86474052499989</v>
          </cell>
          <cell r="L78">
            <v>758.22640161300012</v>
          </cell>
        </row>
        <row r="79">
          <cell r="A79" t="str">
            <v>---Interest/dividends</v>
          </cell>
          <cell r="B79">
            <v>101.462</v>
          </cell>
          <cell r="C79">
            <v>61.484000000000002</v>
          </cell>
          <cell r="D79">
            <v>54.46</v>
          </cell>
          <cell r="E79">
            <v>94.11</v>
          </cell>
          <cell r="F79">
            <v>96.372</v>
          </cell>
          <cell r="G79">
            <v>160.56800000000001</v>
          </cell>
          <cell r="H79">
            <v>209.619</v>
          </cell>
          <cell r="I79">
            <v>176.108</v>
          </cell>
          <cell r="J79">
            <v>218.63200000000001</v>
          </cell>
        </row>
        <row r="80">
          <cell r="A80" t="str">
            <v>---Profit on sale of investments (net)</v>
          </cell>
          <cell r="B80">
            <v>25.574999999999999</v>
          </cell>
          <cell r="C80">
            <v>12.959</v>
          </cell>
          <cell r="D80">
            <v>-0.97199999999999998</v>
          </cell>
          <cell r="E80">
            <v>2.484</v>
          </cell>
          <cell r="F80">
            <v>16.027000000000001</v>
          </cell>
          <cell r="G80">
            <v>78.781000000000006</v>
          </cell>
          <cell r="H80">
            <v>117.595</v>
          </cell>
          <cell r="I80">
            <v>28.170999999999999</v>
          </cell>
          <cell r="J80">
            <v>7.6189999999999998</v>
          </cell>
          <cell r="K80">
            <v>679.86474052499989</v>
          </cell>
          <cell r="L80">
            <v>758.22640161300012</v>
          </cell>
        </row>
        <row r="81">
          <cell r="A81" t="str">
            <v xml:space="preserve">---Transfer/gain on revaluation </v>
          </cell>
          <cell r="B81">
            <v>0</v>
          </cell>
          <cell r="C81">
            <v>0</v>
          </cell>
          <cell r="D81">
            <v>0</v>
          </cell>
          <cell r="E81">
            <v>-3.8740000000000001</v>
          </cell>
          <cell r="F81">
            <v>-40.773000000000003</v>
          </cell>
          <cell r="G81">
            <v>-69.168999999999997</v>
          </cell>
          <cell r="H81">
            <v>-64.174000000000007</v>
          </cell>
          <cell r="I81">
            <v>-1.2999999999999999E-2</v>
          </cell>
          <cell r="J81">
            <v>-6.2E-2</v>
          </cell>
        </row>
        <row r="82">
          <cell r="A82" t="str">
            <v>Other Income</v>
          </cell>
          <cell r="B82">
            <v>0</v>
          </cell>
          <cell r="C82">
            <v>0.80300000000000005</v>
          </cell>
          <cell r="D82">
            <v>3.6999999999999998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otal Income</v>
          </cell>
          <cell r="B83">
            <v>127.03700000000001</v>
          </cell>
          <cell r="C83">
            <v>75.245999999999995</v>
          </cell>
          <cell r="D83">
            <v>53.524999999999999</v>
          </cell>
          <cell r="E83">
            <v>92.72</v>
          </cell>
          <cell r="F83">
            <v>144.21503171250001</v>
          </cell>
          <cell r="G83">
            <v>280.44147566249995</v>
          </cell>
          <cell r="H83">
            <v>364.57391836124992</v>
          </cell>
          <cell r="I83">
            <v>745.94208650000007</v>
          </cell>
          <cell r="J83">
            <v>1121.24</v>
          </cell>
          <cell r="K83">
            <v>1127.3902405249999</v>
          </cell>
          <cell r="L83">
            <v>1295.2570016130003</v>
          </cell>
        </row>
        <row r="85">
          <cell r="A85" t="str">
            <v>Operating Expenses</v>
          </cell>
          <cell r="B85">
            <v>0.79</v>
          </cell>
          <cell r="C85">
            <v>0.372</v>
          </cell>
          <cell r="D85">
            <v>0.70099999999999996</v>
          </cell>
          <cell r="E85">
            <v>0.41299999999999998</v>
          </cell>
          <cell r="F85">
            <v>2.3820000000000001</v>
          </cell>
          <cell r="G85">
            <v>2.6040000000000001</v>
          </cell>
          <cell r="H85">
            <v>20.417999999999999</v>
          </cell>
          <cell r="I85">
            <v>43.537999999999997</v>
          </cell>
          <cell r="J85">
            <v>8.26</v>
          </cell>
          <cell r="K85">
            <v>20</v>
          </cell>
          <cell r="L85">
            <v>20</v>
          </cell>
        </row>
        <row r="86">
          <cell r="A86" t="str">
            <v>Others</v>
          </cell>
        </row>
        <row r="87">
          <cell r="A87" t="str">
            <v>---contribution to the policy hodlers a/c</v>
          </cell>
          <cell r="B87">
            <v>0</v>
          </cell>
          <cell r="C87">
            <v>999.08800000000008</v>
          </cell>
          <cell r="D87">
            <v>239.745</v>
          </cell>
          <cell r="E87">
            <v>528.25799999999992</v>
          </cell>
          <cell r="F87">
            <v>727</v>
          </cell>
          <cell r="G87">
            <v>1081.0611225425407</v>
          </cell>
          <cell r="H87">
            <v>1590.6536384759754</v>
          </cell>
          <cell r="I87">
            <v>3654.034444777426</v>
          </cell>
          <cell r="J87">
            <v>88.234999999999999</v>
          </cell>
          <cell r="K87">
            <v>123.529</v>
          </cell>
          <cell r="L87">
            <v>172.94059999999999</v>
          </cell>
        </row>
        <row r="88">
          <cell r="A88" t="str">
            <v>---bad debts written off</v>
          </cell>
          <cell r="D88">
            <v>0</v>
          </cell>
          <cell r="E88">
            <v>0</v>
          </cell>
          <cell r="F88">
            <v>0</v>
          </cell>
        </row>
        <row r="90">
          <cell r="A90" t="str">
            <v>PBT</v>
          </cell>
          <cell r="B90">
            <v>126.247</v>
          </cell>
          <cell r="C90">
            <v>-924.21400000000006</v>
          </cell>
          <cell r="D90">
            <v>-186.92099999999999</v>
          </cell>
          <cell r="E90">
            <v>-435.95099999999991</v>
          </cell>
          <cell r="F90">
            <v>-582.78496828749996</v>
          </cell>
          <cell r="G90">
            <v>-800.61964688004082</v>
          </cell>
          <cell r="H90">
            <v>-1226.0797201147254</v>
          </cell>
          <cell r="I90">
            <v>-2908.0923582774258</v>
          </cell>
          <cell r="J90">
            <v>1024.7450000000001</v>
          </cell>
          <cell r="K90">
            <v>983.86124052499986</v>
          </cell>
          <cell r="L90">
            <v>1102.3164016130004</v>
          </cell>
        </row>
        <row r="91">
          <cell r="A91" t="str">
            <v>Total Tax</v>
          </cell>
          <cell r="B91">
            <v>0</v>
          </cell>
          <cell r="C91">
            <v>0</v>
          </cell>
          <cell r="D91">
            <v>0</v>
          </cell>
          <cell r="E91">
            <v>8.27</v>
          </cell>
          <cell r="F91">
            <v>0</v>
          </cell>
          <cell r="G91">
            <v>0</v>
          </cell>
          <cell r="H91">
            <v>0</v>
          </cell>
          <cell r="I91">
            <v>223.31261534550191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ffective Tax Rate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 xml:space="preserve">Profit After Tax </v>
          </cell>
          <cell r="B93">
            <v>126.247</v>
          </cell>
          <cell r="C93">
            <v>-924.21400000000006</v>
          </cell>
          <cell r="D93">
            <v>-186.92099999999999</v>
          </cell>
          <cell r="E93">
            <v>-444.22099999999989</v>
          </cell>
          <cell r="F93">
            <v>-583</v>
          </cell>
          <cell r="G93">
            <v>-800.61964688004082</v>
          </cell>
          <cell r="H93">
            <v>-1226.0797201147254</v>
          </cell>
          <cell r="I93">
            <v>-3131.4049736229276</v>
          </cell>
          <cell r="J93">
            <v>1024.7450000000001</v>
          </cell>
          <cell r="K93">
            <v>983.86124052499986</v>
          </cell>
          <cell r="L93">
            <v>1102.3164016130004</v>
          </cell>
        </row>
        <row r="95">
          <cell r="A95" t="str">
            <v>Accumulated fund addition</v>
          </cell>
          <cell r="C95">
            <v>7.36</v>
          </cell>
          <cell r="D95">
            <v>24.44</v>
          </cell>
          <cell r="E95">
            <v>32.602403781675022</v>
          </cell>
          <cell r="F95">
            <v>110</v>
          </cell>
          <cell r="G95">
            <v>163.57183422239265</v>
          </cell>
          <cell r="H95">
            <v>240.6766165506977</v>
          </cell>
          <cell r="I95">
            <v>294.56201779427698</v>
          </cell>
          <cell r="J95">
            <v>866.87999999999738</v>
          </cell>
          <cell r="K95">
            <v>1730.4345119706995</v>
          </cell>
          <cell r="L95">
            <v>1527.7772609808599</v>
          </cell>
        </row>
        <row r="97">
          <cell r="A97" t="str">
            <v>Profit</v>
          </cell>
          <cell r="B97">
            <v>-222.70399999999995</v>
          </cell>
          <cell r="C97">
            <v>-491.2170000000001</v>
          </cell>
          <cell r="D97">
            <v>-458.01269999999988</v>
          </cell>
          <cell r="E97">
            <v>-450.31040378167501</v>
          </cell>
          <cell r="F97">
            <v>-553.2818666267649</v>
          </cell>
          <cell r="G97">
            <v>-457.02968444463568</v>
          </cell>
          <cell r="H97">
            <v>-464.49531314514576</v>
          </cell>
          <cell r="I97">
            <v>656.8018098397115</v>
          </cell>
          <cell r="J97">
            <v>1024.7450000000001</v>
          </cell>
          <cell r="K97">
            <v>983.86124052499963</v>
          </cell>
          <cell r="L97">
            <v>1102.3164016130004</v>
          </cell>
        </row>
        <row r="99">
          <cell r="A99" t="str">
            <v>Balance Sheet</v>
          </cell>
          <cell r="H99">
            <v>-3.2684965844964609E-12</v>
          </cell>
          <cell r="I99">
            <v>-1.2505552149377763E-12</v>
          </cell>
          <cell r="J99">
            <v>-2.5011104298755527E-12</v>
          </cell>
          <cell r="K99">
            <v>4.5474735088646412E-12</v>
          </cell>
          <cell r="L99">
            <v>-2.7284841053187847E-12</v>
          </cell>
        </row>
        <row r="100">
          <cell r="A100" t="str">
            <v>Liabilities</v>
          </cell>
        </row>
        <row r="101">
          <cell r="A101" t="str">
            <v>Capital</v>
          </cell>
          <cell r="B101">
            <v>1306.6099999999999</v>
          </cell>
          <cell r="C101">
            <v>1506.1859999999999</v>
          </cell>
          <cell r="D101">
            <v>2113.337</v>
          </cell>
          <cell r="E101">
            <v>2443.701</v>
          </cell>
          <cell r="F101">
            <v>2843.701</v>
          </cell>
          <cell r="G101">
            <v>3243.701</v>
          </cell>
          <cell r="H101">
            <v>3643.701</v>
          </cell>
          <cell r="I101">
            <v>4503.4660000000003</v>
          </cell>
          <cell r="J101">
            <v>5102.902</v>
          </cell>
          <cell r="K101">
            <v>5502.902</v>
          </cell>
          <cell r="L101">
            <v>5902.902</v>
          </cell>
        </row>
        <row r="102">
          <cell r="A102" t="str">
            <v>Reserves and Surplus</v>
          </cell>
          <cell r="B102">
            <v>-136</v>
          </cell>
          <cell r="C102">
            <v>-628.226</v>
          </cell>
          <cell r="D102">
            <v>-1086.2379999999998</v>
          </cell>
          <cell r="E102">
            <v>-1518.6079999999997</v>
          </cell>
          <cell r="F102">
            <v>-2071.8898666267646</v>
          </cell>
          <cell r="G102">
            <v>-2528.9195510714003</v>
          </cell>
          <cell r="H102">
            <v>-2993.414864216546</v>
          </cell>
          <cell r="I102">
            <v>-2621.509915949418</v>
          </cell>
          <cell r="J102">
            <v>-966.77300000000002</v>
          </cell>
          <cell r="K102">
            <v>17.088240524999605</v>
          </cell>
          <cell r="L102">
            <v>1119.4046421379999</v>
          </cell>
        </row>
        <row r="103">
          <cell r="A103" t="str">
            <v>Share holders equity</v>
          </cell>
          <cell r="B103">
            <v>1170.6099999999999</v>
          </cell>
          <cell r="C103">
            <v>877.95999999999992</v>
          </cell>
          <cell r="D103">
            <v>1027.0990000000002</v>
          </cell>
          <cell r="E103">
            <v>925.0930000000003</v>
          </cell>
          <cell r="F103">
            <v>771.81113337323541</v>
          </cell>
          <cell r="G103">
            <v>714.78144892859973</v>
          </cell>
          <cell r="H103">
            <v>650.28613578345403</v>
          </cell>
          <cell r="I103">
            <v>1881.9560840505824</v>
          </cell>
          <cell r="J103">
            <v>4136.1289999999999</v>
          </cell>
          <cell r="K103">
            <v>5519.9902405249995</v>
          </cell>
          <cell r="L103">
            <v>7022.3066421379999</v>
          </cell>
        </row>
        <row r="104">
          <cell r="A104" t="str">
            <v>Policy Holders funds</v>
          </cell>
          <cell r="B104">
            <v>267.90599999999995</v>
          </cell>
          <cell r="C104">
            <v>1219.5219999999999</v>
          </cell>
          <cell r="D104">
            <v>4926.8739999999998</v>
          </cell>
          <cell r="E104">
            <v>10530.697</v>
          </cell>
          <cell r="F104">
            <v>16448.395503977717</v>
          </cell>
          <cell r="G104">
            <v>24459.038387281747</v>
          </cell>
          <cell r="H104">
            <v>35988.583432591513</v>
          </cell>
          <cell r="I104">
            <v>51621.689354033217</v>
          </cell>
          <cell r="J104">
            <v>79461.870999999999</v>
          </cell>
          <cell r="K104">
            <v>87572.045901074234</v>
          </cell>
          <cell r="L104">
            <v>97727.151945744961</v>
          </cell>
        </row>
        <row r="105">
          <cell r="A105" t="str">
            <v>Others</v>
          </cell>
          <cell r="C105">
            <v>0</v>
          </cell>
          <cell r="D105">
            <v>1.0089999999999999</v>
          </cell>
          <cell r="E105">
            <v>15.670999999999999</v>
          </cell>
          <cell r="F105">
            <v>0</v>
          </cell>
          <cell r="G105">
            <v>0</v>
          </cell>
          <cell r="H105">
            <v>0</v>
          </cell>
          <cell r="I105">
            <v>1</v>
          </cell>
          <cell r="J105">
            <v>2038.338</v>
          </cell>
          <cell r="K105">
            <v>2038.338</v>
          </cell>
          <cell r="L105">
            <v>2038.338</v>
          </cell>
        </row>
        <row r="106">
          <cell r="A106" t="str">
            <v>Total Liablilities</v>
          </cell>
          <cell r="B106">
            <v>1438.5159999999998</v>
          </cell>
          <cell r="C106">
            <v>2097.482</v>
          </cell>
          <cell r="D106">
            <v>5954.982</v>
          </cell>
          <cell r="E106">
            <v>11471.461000000001</v>
          </cell>
          <cell r="F106">
            <v>17220.206637350951</v>
          </cell>
          <cell r="G106">
            <v>25173.819836210347</v>
          </cell>
          <cell r="H106">
            <v>36638.869568374968</v>
          </cell>
          <cell r="I106">
            <v>53504.645438083797</v>
          </cell>
          <cell r="J106">
            <v>85636.338000000003</v>
          </cell>
          <cell r="K106">
            <v>95130.374141599241</v>
          </cell>
          <cell r="L106">
            <v>106787.79658788297</v>
          </cell>
        </row>
        <row r="107">
          <cell r="A107" t="str">
            <v>Growth YoY</v>
          </cell>
          <cell r="C107">
            <v>0.45808736225387836</v>
          </cell>
          <cell r="D107">
            <v>1.8391099423022461</v>
          </cell>
        </row>
        <row r="109">
          <cell r="A109" t="str">
            <v>Assets</v>
          </cell>
        </row>
        <row r="110">
          <cell r="A110" t="str">
            <v xml:space="preserve">Fixed Assets </v>
          </cell>
          <cell r="B110">
            <v>200.05699999999999</v>
          </cell>
          <cell r="C110">
            <v>229.578</v>
          </cell>
          <cell r="D110">
            <v>230.69399999999999</v>
          </cell>
          <cell r="E110">
            <v>183.626</v>
          </cell>
          <cell r="F110">
            <v>230.69399999999999</v>
          </cell>
          <cell r="G110">
            <v>230.69399999999999</v>
          </cell>
          <cell r="H110">
            <v>230.69399999999999</v>
          </cell>
          <cell r="I110">
            <v>231.69399999999999</v>
          </cell>
          <cell r="J110">
            <v>438.48899999999998</v>
          </cell>
          <cell r="K110">
            <v>438.48899999999998</v>
          </cell>
          <cell r="L110">
            <v>438.48899999999998</v>
          </cell>
        </row>
        <row r="111">
          <cell r="A111" t="str">
            <v xml:space="preserve">Investments </v>
          </cell>
          <cell r="B111">
            <v>1150.4690000000001</v>
          </cell>
          <cell r="C111">
            <v>1801.98</v>
          </cell>
          <cell r="D111">
            <v>5529.1549999999997</v>
          </cell>
          <cell r="E111">
            <v>11212.053</v>
          </cell>
          <cell r="F111">
            <v>16257.476849999999</v>
          </cell>
          <cell r="G111">
            <v>21134.719904999998</v>
          </cell>
          <cell r="H111">
            <v>27475.135876499997</v>
          </cell>
          <cell r="I111">
            <v>29837.68346</v>
          </cell>
          <cell r="J111">
            <v>2.0683775624590726</v>
          </cell>
          <cell r="K111">
            <v>0.33397724147606467</v>
          </cell>
          <cell r="L111">
            <v>0.45</v>
          </cell>
          <cell r="M111">
            <v>0.3</v>
          </cell>
          <cell r="N111">
            <v>0.3</v>
          </cell>
          <cell r="O111">
            <v>0.3</v>
          </cell>
          <cell r="P111">
            <v>0.5746834232767184</v>
          </cell>
          <cell r="Q111">
            <v>0.70552437283614777</v>
          </cell>
          <cell r="R111">
            <v>0.30874967076830706</v>
          </cell>
          <cell r="S111">
            <v>0.70260916268567897</v>
          </cell>
          <cell r="T111">
            <v>0.28056290064502631</v>
          </cell>
          <cell r="U111">
            <v>0.11</v>
          </cell>
          <cell r="V111">
            <v>0.12</v>
          </cell>
        </row>
        <row r="112">
          <cell r="A112" t="str">
            <v>Loans</v>
          </cell>
          <cell r="B112">
            <v>4.7690000000000001</v>
          </cell>
          <cell r="C112">
            <v>2.637</v>
          </cell>
          <cell r="D112">
            <v>2.2999999999999998</v>
          </cell>
          <cell r="E112">
            <v>7.2450000000000001</v>
          </cell>
          <cell r="F112">
            <v>3</v>
          </cell>
          <cell r="G112">
            <v>3</v>
          </cell>
          <cell r="H112">
            <v>3</v>
          </cell>
          <cell r="I112">
            <v>4</v>
          </cell>
          <cell r="J112">
            <v>57.741999999999997</v>
          </cell>
          <cell r="K112">
            <v>6</v>
          </cell>
          <cell r="L112">
            <v>6</v>
          </cell>
        </row>
        <row r="113">
          <cell r="A113" t="str">
            <v>Current Assets</v>
          </cell>
          <cell r="B113">
            <v>214.63399999999999</v>
          </cell>
          <cell r="C113">
            <v>464.52800000000002</v>
          </cell>
          <cell r="D113">
            <v>732.04200000000003</v>
          </cell>
          <cell r="E113">
            <v>850.99600000000009</v>
          </cell>
          <cell r="F113">
            <v>1329.2110465530461</v>
          </cell>
          <cell r="G113">
            <v>1976.5589904849812</v>
          </cell>
          <cell r="H113">
            <v>2908.2728851472652</v>
          </cell>
          <cell r="I113">
            <v>5242.3504279600547</v>
          </cell>
          <cell r="J113">
            <v>2039.6190000000001</v>
          </cell>
          <cell r="K113">
            <v>2247.7901217390554</v>
          </cell>
          <cell r="L113">
            <v>2508.4503223492984</v>
          </cell>
        </row>
        <row r="114">
          <cell r="A114" t="str">
            <v>---Cash and Bank Balances</v>
          </cell>
          <cell r="B114">
            <v>64.944999999999993</v>
          </cell>
          <cell r="C114">
            <v>294.17599999999999</v>
          </cell>
          <cell r="D114">
            <v>526.98500000000001</v>
          </cell>
          <cell r="E114">
            <v>570.98400000000004</v>
          </cell>
          <cell r="F114">
            <v>891.84701244781934</v>
          </cell>
          <cell r="G114">
            <v>1326.191378835008</v>
          </cell>
          <cell r="H114">
            <v>1951.3338312435383</v>
          </cell>
          <cell r="I114">
            <v>3866.849208308895</v>
          </cell>
          <cell r="J114">
            <v>1047.3050000000001</v>
          </cell>
          <cell r="K114">
            <v>1154.196854141838</v>
          </cell>
          <cell r="L114">
            <v>1288.040837454462</v>
          </cell>
        </row>
        <row r="115">
          <cell r="A115" t="str">
            <v>---Advances &amp; other assets</v>
          </cell>
          <cell r="B115">
            <v>149.68899999999999</v>
          </cell>
          <cell r="C115">
            <v>170.352</v>
          </cell>
          <cell r="D115">
            <v>205.05699999999999</v>
          </cell>
          <cell r="E115">
            <v>280.012</v>
          </cell>
          <cell r="F115">
            <v>437.36403410522672</v>
          </cell>
          <cell r="G115">
            <v>650.36761164997313</v>
          </cell>
          <cell r="H115">
            <v>956.93905390372686</v>
          </cell>
          <cell r="I115">
            <v>1375.5012196511602</v>
          </cell>
          <cell r="J115">
            <v>992.31399999999996</v>
          </cell>
          <cell r="K115">
            <v>1093.5932675972174</v>
          </cell>
          <cell r="L115">
            <v>1220.4094848948366</v>
          </cell>
        </row>
        <row r="116">
          <cell r="A116" t="str">
            <v>Current Liabilities</v>
          </cell>
          <cell r="B116">
            <v>131.41300000000001</v>
          </cell>
          <cell r="C116">
            <v>400.23200000000003</v>
          </cell>
          <cell r="D116">
            <v>539.21400000000006</v>
          </cell>
          <cell r="E116">
            <v>782.45899999999995</v>
          </cell>
          <cell r="F116">
            <v>-600.17525920209323</v>
          </cell>
          <cell r="G116">
            <v>1828.8469407253679</v>
          </cell>
          <cell r="H116">
            <v>6021.7668067277027</v>
          </cell>
          <cell r="I116">
            <v>18188.917550123741</v>
          </cell>
          <cell r="J116">
            <v>2822.386</v>
          </cell>
          <cell r="K116">
            <v>2936.2951201398191</v>
          </cell>
          <cell r="L116">
            <v>2984.4596912663446</v>
          </cell>
        </row>
        <row r="117">
          <cell r="A117" t="str">
            <v>---Liabilities</v>
          </cell>
          <cell r="B117">
            <v>123.782</v>
          </cell>
          <cell r="C117">
            <v>389.45800000000003</v>
          </cell>
          <cell r="D117">
            <v>516.45600000000002</v>
          </cell>
          <cell r="E117">
            <v>764</v>
          </cell>
          <cell r="F117">
            <v>1551.7190000000001</v>
          </cell>
          <cell r="G117">
            <v>2282.473</v>
          </cell>
          <cell r="H117">
            <v>2320.42</v>
          </cell>
          <cell r="I117">
            <v>2643.2080000000001</v>
          </cell>
          <cell r="J117">
            <v>2631.7820000000002</v>
          </cell>
        </row>
        <row r="118">
          <cell r="A118" t="str">
            <v>---Provisions</v>
          </cell>
          <cell r="B118">
            <v>7.6310000000000002</v>
          </cell>
          <cell r="C118">
            <v>10.773999999999999</v>
          </cell>
          <cell r="D118">
            <v>22.757999999999999</v>
          </cell>
          <cell r="E118">
            <v>18.459</v>
          </cell>
          <cell r="F118">
            <v>70.968999999999994</v>
          </cell>
          <cell r="G118">
            <v>110.62</v>
          </cell>
          <cell r="H118">
            <v>139.84700000000001</v>
          </cell>
          <cell r="I118">
            <v>171.37299999999999</v>
          </cell>
          <cell r="J118">
            <v>190.60400000000001</v>
          </cell>
        </row>
        <row r="119">
          <cell r="A119" t="str">
            <v>Net Current Assets</v>
          </cell>
          <cell r="B119">
            <v>83.220999999999975</v>
          </cell>
          <cell r="C119">
            <v>64.295999999999992</v>
          </cell>
          <cell r="D119">
            <v>192.82799999999997</v>
          </cell>
          <cell r="E119">
            <v>68.537000000000148</v>
          </cell>
          <cell r="F119">
            <v>70.118999999999915</v>
          </cell>
          <cell r="G119">
            <v>-180.9369999999999</v>
          </cell>
          <cell r="H119">
            <v>-238.32900000000018</v>
          </cell>
          <cell r="I119">
            <v>-838.84000000000015</v>
          </cell>
          <cell r="J119">
            <v>-782.76699999999983</v>
          </cell>
        </row>
        <row r="120">
          <cell r="A120" t="str">
            <v>Misc Assets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Other Assets</v>
          </cell>
          <cell r="B121">
            <v>0.4</v>
          </cell>
          <cell r="C121">
            <v>0.4</v>
          </cell>
          <cell r="D121">
            <v>0.38</v>
          </cell>
        </row>
        <row r="122">
          <cell r="A122" t="str">
            <v>Total Assets</v>
          </cell>
          <cell r="B122">
            <v>1438.9160000000002</v>
          </cell>
          <cell r="C122">
            <v>2098.8910000000001</v>
          </cell>
          <cell r="D122">
            <v>5955.357</v>
          </cell>
          <cell r="E122">
            <v>11471.461000000001</v>
          </cell>
          <cell r="F122">
            <v>17220.206637350951</v>
          </cell>
          <cell r="G122">
            <v>25173.819836210347</v>
          </cell>
          <cell r="H122">
            <v>36638.869568374968</v>
          </cell>
          <cell r="I122">
            <v>53504.645438083797</v>
          </cell>
          <cell r="J122">
            <v>85636.337999999989</v>
          </cell>
          <cell r="K122">
            <v>95130.374141599241</v>
          </cell>
          <cell r="L122">
            <v>106787.79658788297</v>
          </cell>
        </row>
        <row r="125">
          <cell r="A125" t="str">
            <v xml:space="preserve">Yields </v>
          </cell>
          <cell r="C125">
            <v>3.035446166893992E-2</v>
          </cell>
          <cell r="D125">
            <v>3.3799132057996478E-2</v>
          </cell>
          <cell r="E125">
            <v>4.7306383147500471E-2</v>
          </cell>
          <cell r="F125">
            <v>4.7306383147500471E-2</v>
          </cell>
          <cell r="G125">
            <v>0.05</v>
          </cell>
          <cell r="H125">
            <v>0.05</v>
          </cell>
          <cell r="I125">
            <v>5.5E-2</v>
          </cell>
          <cell r="J125">
            <v>4.9217450047069532E-2</v>
          </cell>
          <cell r="K125">
            <v>4.9217450047069532E-2</v>
          </cell>
          <cell r="L125">
            <v>4.9217450047069532E-2</v>
          </cell>
        </row>
        <row r="126">
          <cell r="C126">
            <v>5.0427966748959926E-2</v>
          </cell>
          <cell r="D126">
            <v>1.4592010650465446E-2</v>
          </cell>
          <cell r="E126">
            <v>1.1076858969794772E-2</v>
          </cell>
          <cell r="F126">
            <v>1.0500000000000001E-2</v>
          </cell>
          <cell r="G126">
            <v>1.4999999999999999E-2</v>
          </cell>
          <cell r="H126">
            <v>1.4999999999999999E-2</v>
          </cell>
          <cell r="I126">
            <v>2.5000000000000001E-2</v>
          </cell>
          <cell r="J126">
            <v>7.4999999999999997E-3</v>
          </cell>
          <cell r="K126">
            <v>7.4999999999999997E-3</v>
          </cell>
          <cell r="L126">
            <v>7.4999999999999997E-3</v>
          </cell>
        </row>
        <row r="128">
          <cell r="A128" t="str">
            <v>For  reserves</v>
          </cell>
        </row>
        <row r="129">
          <cell r="A129" t="str">
            <v>---1st year premium</v>
          </cell>
          <cell r="C129">
            <v>0.55000000000000004</v>
          </cell>
          <cell r="D129">
            <v>0.55000000000000004</v>
          </cell>
          <cell r="E129">
            <v>0.5</v>
          </cell>
          <cell r="F129">
            <v>0.5</v>
          </cell>
          <cell r="G129">
            <v>0.6</v>
          </cell>
          <cell r="H129">
            <v>0.6</v>
          </cell>
          <cell r="I129">
            <v>0.5</v>
          </cell>
          <cell r="J129">
            <v>0.5</v>
          </cell>
          <cell r="K129">
            <v>0.5</v>
          </cell>
          <cell r="L129">
            <v>0.5</v>
          </cell>
        </row>
        <row r="130">
          <cell r="A130" t="str">
            <v>---Renewal</v>
          </cell>
          <cell r="C130">
            <v>0.95</v>
          </cell>
          <cell r="D130">
            <v>0.95</v>
          </cell>
          <cell r="E130">
            <v>0.9</v>
          </cell>
          <cell r="F130">
            <v>0.9</v>
          </cell>
          <cell r="G130">
            <v>0.9</v>
          </cell>
          <cell r="H130">
            <v>0.9</v>
          </cell>
          <cell r="I130">
            <v>0.9</v>
          </cell>
          <cell r="J130">
            <v>0.9</v>
          </cell>
          <cell r="K130">
            <v>0.9</v>
          </cell>
          <cell r="L130">
            <v>0.9</v>
          </cell>
        </row>
        <row r="131">
          <cell r="A131" t="str">
            <v>---Single</v>
          </cell>
          <cell r="C131">
            <v>0.95</v>
          </cell>
          <cell r="D131">
            <v>0.95</v>
          </cell>
          <cell r="E131">
            <v>0.9</v>
          </cell>
          <cell r="F131">
            <v>0.9</v>
          </cell>
          <cell r="G131">
            <v>0.97499999999999998</v>
          </cell>
          <cell r="H131">
            <v>0.97499999999999998</v>
          </cell>
          <cell r="I131">
            <v>0.9</v>
          </cell>
          <cell r="J131">
            <v>0.9</v>
          </cell>
          <cell r="K131">
            <v>0.9</v>
          </cell>
          <cell r="L131">
            <v>0.9</v>
          </cell>
        </row>
        <row r="133">
          <cell r="A133" t="str">
            <v>Reserves</v>
          </cell>
        </row>
        <row r="134">
          <cell r="A134" t="str">
            <v>---Non Unit Linked</v>
          </cell>
          <cell r="C134">
            <v>638.53250000000014</v>
          </cell>
          <cell r="D134">
            <v>1080.5700000000002</v>
          </cell>
          <cell r="E134">
            <v>2239.2702490892061</v>
          </cell>
          <cell r="F134">
            <v>2558.6986967878547</v>
          </cell>
          <cell r="G134">
            <v>3442.9193406678478</v>
          </cell>
          <cell r="H134">
            <v>4599.4298916683547</v>
          </cell>
          <cell r="I134">
            <v>11912.914559863721</v>
          </cell>
          <cell r="J134">
            <v>16095.835992281862</v>
          </cell>
          <cell r="K134">
            <v>19539.879833477713</v>
          </cell>
          <cell r="L134">
            <v>23397.507029541372</v>
          </cell>
        </row>
        <row r="135">
          <cell r="A135" t="str">
            <v>---Unit Linked</v>
          </cell>
          <cell r="C135">
            <v>387.84860000000003</v>
          </cell>
          <cell r="D135">
            <v>2590.8928999999998</v>
          </cell>
          <cell r="E135">
            <v>1903.204850910794</v>
          </cell>
          <cell r="F135">
            <v>3805.2989742253994</v>
          </cell>
          <cell r="G135">
            <v>7008.7693549140995</v>
          </cell>
          <cell r="H135">
            <v>10835.292174122089</v>
          </cell>
          <cell r="I135">
            <v>15191.819175565874</v>
          </cell>
          <cell r="J135">
            <v>15226.342706381378</v>
          </cell>
          <cell r="K135">
            <v>17620.460708952305</v>
          </cell>
          <cell r="L135">
            <v>20326.364035099738</v>
          </cell>
        </row>
        <row r="137">
          <cell r="A137" t="str">
            <v>Commission Rates</v>
          </cell>
        </row>
        <row r="138">
          <cell r="A138" t="str">
            <v>---1st Year</v>
          </cell>
          <cell r="C138">
            <v>0.1782757916523211</v>
          </cell>
          <cell r="D138">
            <v>0.1779162723955254</v>
          </cell>
          <cell r="E138">
            <v>0.1432946956110335</v>
          </cell>
          <cell r="F138">
            <v>0.125</v>
          </cell>
          <cell r="G138">
            <v>0.125</v>
          </cell>
          <cell r="H138">
            <v>0.125</v>
          </cell>
          <cell r="I138">
            <v>0.12</v>
          </cell>
          <cell r="J138">
            <v>0.11222539176737162</v>
          </cell>
          <cell r="K138">
            <v>0.16500000000000001</v>
          </cell>
          <cell r="L138">
            <v>0.16500000000000001</v>
          </cell>
        </row>
        <row r="139">
          <cell r="A139" t="str">
            <v>-------Linked</v>
          </cell>
          <cell r="C139">
            <v>7.2923244608610646E-2</v>
          </cell>
          <cell r="D139">
            <v>0.13377759052251331</v>
          </cell>
          <cell r="E139">
            <v>0.13377759052251331</v>
          </cell>
          <cell r="F139">
            <v>0.13377759052251331</v>
          </cell>
          <cell r="G139">
            <v>0.13377759052251331</v>
          </cell>
          <cell r="H139">
            <v>0.13377759052251331</v>
          </cell>
          <cell r="I139">
            <v>0.13</v>
          </cell>
          <cell r="J139">
            <v>0.12</v>
          </cell>
          <cell r="K139">
            <v>0.12</v>
          </cell>
          <cell r="L139">
            <v>0.12</v>
          </cell>
        </row>
        <row r="140">
          <cell r="A140" t="str">
            <v>-------Others</v>
          </cell>
          <cell r="C140">
            <v>0.2330641146373795</v>
          </cell>
          <cell r="D140">
            <v>0.24259843247897314</v>
          </cell>
          <cell r="E140">
            <v>0.1572413494018674</v>
          </cell>
          <cell r="F140">
            <v>0.1572413494018674</v>
          </cell>
          <cell r="G140">
            <v>0.1572413494018674</v>
          </cell>
          <cell r="H140">
            <v>0.1572413494018674</v>
          </cell>
          <cell r="I140">
            <v>0.11</v>
          </cell>
          <cell r="J140">
            <v>2.0992629898113064E-3</v>
          </cell>
          <cell r="K140">
            <v>2.0992629898113064E-3</v>
          </cell>
          <cell r="L140">
            <v>2.0992629898113064E-3</v>
          </cell>
        </row>
        <row r="141">
          <cell r="A141" t="str">
            <v>---Renewal Year</v>
          </cell>
          <cell r="C141">
            <v>3.9648503362227999E-2</v>
          </cell>
          <cell r="D141">
            <v>3.6368469304169988E-2</v>
          </cell>
          <cell r="E141">
            <v>3.2270093905384226E-2</v>
          </cell>
          <cell r="F141">
            <v>0.03</v>
          </cell>
          <cell r="G141">
            <v>0.03</v>
          </cell>
          <cell r="H141">
            <v>0.03</v>
          </cell>
          <cell r="I141">
            <v>0.03</v>
          </cell>
          <cell r="J141">
            <v>1.7620304662602001E-2</v>
          </cell>
          <cell r="K141">
            <v>1.7620304662602001E-2</v>
          </cell>
          <cell r="L141">
            <v>1.7620304662602001E-2</v>
          </cell>
        </row>
        <row r="142">
          <cell r="A142" t="str">
            <v>-------Linked</v>
          </cell>
          <cell r="D142">
            <v>3.0033600841885458E-2</v>
          </cell>
          <cell r="E142">
            <v>3.0033600841885458E-2</v>
          </cell>
          <cell r="F142">
            <v>3.0033600841885458E-2</v>
          </cell>
          <cell r="G142">
            <v>3.0033600841885458E-2</v>
          </cell>
          <cell r="H142">
            <v>3.0033600841885458E-2</v>
          </cell>
          <cell r="I142">
            <v>3.0033600841885458E-2</v>
          </cell>
          <cell r="J142">
            <v>3.0033600841885458E-2</v>
          </cell>
          <cell r="K142">
            <v>3.0033600841885458E-2</v>
          </cell>
          <cell r="L142">
            <v>3.0033600841885458E-2</v>
          </cell>
        </row>
        <row r="143">
          <cell r="A143" t="str">
            <v>-------Others</v>
          </cell>
          <cell r="C143">
            <v>3.9648503362227999E-2</v>
          </cell>
          <cell r="D143">
            <v>3.8615872605248534E-2</v>
          </cell>
          <cell r="E143">
            <v>3.8615872605248534E-2</v>
          </cell>
          <cell r="F143">
            <v>3.8615872605248534E-2</v>
          </cell>
          <cell r="G143">
            <v>3.8615872605248534E-2</v>
          </cell>
          <cell r="H143">
            <v>3.8615872605248534E-2</v>
          </cell>
          <cell r="I143">
            <v>3.8615872605248534E-2</v>
          </cell>
          <cell r="J143">
            <v>3.8615872605248534E-2</v>
          </cell>
          <cell r="K143">
            <v>3.8615872605248534E-2</v>
          </cell>
          <cell r="L143">
            <v>3.8615872605248534E-2</v>
          </cell>
        </row>
        <row r="144">
          <cell r="A144" t="str">
            <v>---Single Year</v>
          </cell>
          <cell r="C144">
            <v>1.747186032450699E-2</v>
          </cell>
          <cell r="D144">
            <v>1.3104699003897791E-2</v>
          </cell>
          <cell r="E144">
            <v>1.718400137791885E-2</v>
          </cell>
          <cell r="F144">
            <v>1.4999999999999999E-2</v>
          </cell>
          <cell r="G144">
            <v>1.4999999999999999E-2</v>
          </cell>
          <cell r="H144">
            <v>1.4999999999999999E-2</v>
          </cell>
          <cell r="I144">
            <v>1.4999999999999999E-2</v>
          </cell>
          <cell r="J144">
            <v>1.2373732146814762E-2</v>
          </cell>
          <cell r="K144">
            <v>1.2373732146814762E-2</v>
          </cell>
          <cell r="L144">
            <v>1.2373732146814762E-2</v>
          </cell>
        </row>
        <row r="145">
          <cell r="A145" t="str">
            <v>-------Linked</v>
          </cell>
          <cell r="C145">
            <v>1.7794400451125646E-2</v>
          </cell>
          <cell r="D145">
            <v>1.306959750087623E-2</v>
          </cell>
          <cell r="E145">
            <v>1.306959750087623E-2</v>
          </cell>
          <cell r="F145">
            <v>1.306959750087623E-2</v>
          </cell>
          <cell r="G145">
            <v>1.306959750087623E-2</v>
          </cell>
          <cell r="H145">
            <v>1.306959750087623E-2</v>
          </cell>
          <cell r="I145">
            <v>1.3069597500876228E-2</v>
          </cell>
          <cell r="J145" t="e">
            <v>#DIV/0!</v>
          </cell>
          <cell r="K145" t="e">
            <v>#DIV/0!</v>
          </cell>
          <cell r="L145" t="e">
            <v>#DIV/0!</v>
          </cell>
        </row>
        <row r="146">
          <cell r="A146" t="str">
            <v>-------Others</v>
          </cell>
          <cell r="C146">
            <v>1.5503191833612808E-2</v>
          </cell>
          <cell r="D146">
            <v>1.8200522275856727E-2</v>
          </cell>
          <cell r="E146">
            <v>1.8200522275856727E-2</v>
          </cell>
          <cell r="F146">
            <v>1.8200522275856727E-2</v>
          </cell>
          <cell r="G146">
            <v>1.8200522275856727E-2</v>
          </cell>
          <cell r="H146">
            <v>1.8200522275856727E-2</v>
          </cell>
          <cell r="I146">
            <v>1.8200522275856727E-2</v>
          </cell>
          <cell r="J146" t="e">
            <v>#DIV/0!</v>
          </cell>
          <cell r="K146" t="e">
            <v>#DIV/0!</v>
          </cell>
          <cell r="L146" t="e">
            <v>#DIV/0!</v>
          </cell>
        </row>
        <row r="153">
          <cell r="A153" t="str">
            <v>F2005</v>
          </cell>
        </row>
        <row r="155">
          <cell r="A155" t="str">
            <v>Net Worth</v>
          </cell>
          <cell r="B155">
            <v>925.0930000000003</v>
          </cell>
        </row>
        <row r="156">
          <cell r="A156" t="str">
            <v>Value of In - Force</v>
          </cell>
          <cell r="B156">
            <v>2056.7274341981142</v>
          </cell>
        </row>
        <row r="157">
          <cell r="A157" t="str">
            <v>Embedded Value</v>
          </cell>
          <cell r="B157">
            <v>2981.8204341981145</v>
          </cell>
        </row>
        <row r="158">
          <cell r="A158" t="str">
            <v>New Business Premiums, F2006</v>
          </cell>
          <cell r="B158">
            <v>6543.8640000000005</v>
          </cell>
        </row>
        <row r="159">
          <cell r="A159" t="str">
            <v>PV of 1 Years New Business</v>
          </cell>
          <cell r="B159">
            <v>785.26368000000002</v>
          </cell>
        </row>
        <row r="160">
          <cell r="A160" t="str">
            <v>New Business Multiplier</v>
          </cell>
          <cell r="B160">
            <v>15</v>
          </cell>
        </row>
        <row r="161">
          <cell r="A161" t="str">
            <v>PV of new Business</v>
          </cell>
          <cell r="B161">
            <v>11778.9552</v>
          </cell>
        </row>
        <row r="162">
          <cell r="A162" t="str">
            <v>Appraisal Value</v>
          </cell>
        </row>
        <row r="163">
          <cell r="A163" t="str">
            <v>---Rs. Mln</v>
          </cell>
          <cell r="B163">
            <v>14760.775634198115</v>
          </cell>
          <cell r="C163">
            <v>320.88642683039382</v>
          </cell>
        </row>
        <row r="164">
          <cell r="A164" t="str">
            <v>---US$ Mln</v>
          </cell>
          <cell r="B164">
            <v>320.88642683039382</v>
          </cell>
        </row>
        <row r="165">
          <cell r="A165" t="str">
            <v>Share of Domestic Player</v>
          </cell>
          <cell r="B165">
            <v>0.74</v>
          </cell>
        </row>
        <row r="166">
          <cell r="A166" t="str">
            <v>Investment</v>
          </cell>
          <cell r="B166">
            <v>2104.3387400000001</v>
          </cell>
        </row>
        <row r="167">
          <cell r="A167" t="str">
            <v>Economic Profit</v>
          </cell>
          <cell r="B167">
            <v>8818.6352293066047</v>
          </cell>
        </row>
        <row r="168">
          <cell r="A168" t="str">
            <v>Per Share Value</v>
          </cell>
          <cell r="B168">
            <v>28.512089216257266</v>
          </cell>
        </row>
        <row r="178">
          <cell r="D178">
            <v>97</v>
          </cell>
          <cell r="E178">
            <v>740</v>
          </cell>
        </row>
        <row r="179">
          <cell r="D179">
            <v>80</v>
          </cell>
          <cell r="E179">
            <v>740</v>
          </cell>
        </row>
        <row r="180">
          <cell r="D180">
            <v>66.666666666666671</v>
          </cell>
          <cell r="E180">
            <v>888</v>
          </cell>
        </row>
      </sheetData>
      <sheetData sheetId="17">
        <row r="1">
          <cell r="A1" t="str">
            <v>Month/ Year</v>
          </cell>
          <cell r="B1" t="str">
            <v>Derivative Turnover (Rs. mn)</v>
          </cell>
          <cell r="C1" t="str">
            <v>Cash Turnover (Rs mn)</v>
          </cell>
          <cell r="D1" t="str">
            <v>Total</v>
          </cell>
        </row>
        <row r="2">
          <cell r="B2" t="str">
            <v>(In Rs Mln)</v>
          </cell>
        </row>
        <row r="3">
          <cell r="C3" t="str">
            <v>Net Traded Value</v>
          </cell>
          <cell r="D3" t="str">
            <v>Total</v>
          </cell>
          <cell r="J3" t="str">
            <v>Total</v>
          </cell>
        </row>
        <row r="5">
          <cell r="A5">
            <v>36707</v>
          </cell>
          <cell r="B5">
            <v>350</v>
          </cell>
          <cell r="C5">
            <v>2056505.6</v>
          </cell>
          <cell r="D5">
            <v>2056855.6</v>
          </cell>
          <cell r="I5">
            <v>36707</v>
          </cell>
          <cell r="J5">
            <v>45.707902222222224</v>
          </cell>
          <cell r="L5">
            <v>22.000184297825285</v>
          </cell>
          <cell r="M5">
            <v>93492.653159424663</v>
          </cell>
        </row>
        <row r="6">
          <cell r="A6">
            <v>36738</v>
          </cell>
          <cell r="B6">
            <v>1080</v>
          </cell>
          <cell r="C6">
            <v>1904030.2598999999</v>
          </cell>
          <cell r="D6">
            <v>1905110.2598999999</v>
          </cell>
          <cell r="I6">
            <v>36738</v>
          </cell>
          <cell r="J6">
            <v>42.335783553333336</v>
          </cell>
          <cell r="L6">
            <v>21</v>
          </cell>
          <cell r="M6">
            <v>90719.536185714285</v>
          </cell>
        </row>
        <row r="7">
          <cell r="A7">
            <v>36769</v>
          </cell>
          <cell r="B7">
            <v>900</v>
          </cell>
          <cell r="C7">
            <v>2179098</v>
          </cell>
          <cell r="D7">
            <v>2179998</v>
          </cell>
          <cell r="I7">
            <v>36769</v>
          </cell>
          <cell r="J7">
            <v>48.444400000000002</v>
          </cell>
          <cell r="L7">
            <v>21.998420498420497</v>
          </cell>
          <cell r="M7">
            <v>99097.932970075082</v>
          </cell>
        </row>
        <row r="8">
          <cell r="A8">
            <v>36799</v>
          </cell>
          <cell r="B8">
            <v>1190</v>
          </cell>
          <cell r="C8">
            <v>2569122.7999999998</v>
          </cell>
          <cell r="D8">
            <v>2570312.7999999998</v>
          </cell>
          <cell r="I8">
            <v>36799</v>
          </cell>
          <cell r="J8">
            <v>57.118062222222214</v>
          </cell>
          <cell r="L8">
            <v>20</v>
          </cell>
          <cell r="M8">
            <v>128515.63999999998</v>
          </cell>
        </row>
        <row r="9">
          <cell r="A9">
            <v>36830</v>
          </cell>
          <cell r="B9">
            <v>1530</v>
          </cell>
          <cell r="C9">
            <v>1831583.1</v>
          </cell>
          <cell r="D9">
            <v>1833113.1</v>
          </cell>
          <cell r="I9">
            <v>36830</v>
          </cell>
          <cell r="J9">
            <v>40.735846666666674</v>
          </cell>
          <cell r="L9">
            <v>21.001179245283019</v>
          </cell>
          <cell r="M9">
            <v>87286.198483912638</v>
          </cell>
        </row>
        <row r="10">
          <cell r="A10">
            <v>36860</v>
          </cell>
          <cell r="B10">
            <v>2470</v>
          </cell>
          <cell r="C10">
            <v>2097023.68</v>
          </cell>
          <cell r="D10">
            <v>2099493.6799999997</v>
          </cell>
          <cell r="I10">
            <v>36860</v>
          </cell>
          <cell r="J10">
            <v>46.655415111111104</v>
          </cell>
          <cell r="L10">
            <v>21.998745294855709</v>
          </cell>
          <cell r="M10">
            <v>95436.973875548952</v>
          </cell>
        </row>
        <row r="11">
          <cell r="A11">
            <v>36891</v>
          </cell>
          <cell r="B11">
            <v>2370</v>
          </cell>
          <cell r="C11">
            <v>2306136.9</v>
          </cell>
          <cell r="D11">
            <v>2308506.9</v>
          </cell>
          <cell r="I11">
            <v>36891</v>
          </cell>
          <cell r="J11">
            <v>51.300153333333327</v>
          </cell>
          <cell r="L11">
            <v>19.99923908080962</v>
          </cell>
          <cell r="M11">
            <v>115429.73663508731</v>
          </cell>
        </row>
        <row r="12">
          <cell r="A12">
            <v>36922</v>
          </cell>
          <cell r="B12">
            <v>4710</v>
          </cell>
          <cell r="C12">
            <v>2636786.6</v>
          </cell>
          <cell r="D12">
            <v>2641496.6</v>
          </cell>
          <cell r="I12">
            <v>36922</v>
          </cell>
          <cell r="J12">
            <v>58.699924444444449</v>
          </cell>
          <cell r="L12">
            <v>22</v>
          </cell>
          <cell r="M12">
            <v>120068.02727272728</v>
          </cell>
        </row>
        <row r="13">
          <cell r="A13">
            <v>36950</v>
          </cell>
          <cell r="B13">
            <v>5240</v>
          </cell>
          <cell r="C13">
            <v>2373591</v>
          </cell>
          <cell r="D13">
            <v>2378831</v>
          </cell>
          <cell r="I13">
            <v>36950</v>
          </cell>
          <cell r="J13">
            <v>52.86291111111111</v>
          </cell>
          <cell r="L13">
            <v>19.998823010151536</v>
          </cell>
          <cell r="M13">
            <v>118948.55006179561</v>
          </cell>
        </row>
        <row r="14">
          <cell r="A14">
            <v>36981</v>
          </cell>
          <cell r="B14">
            <v>3810</v>
          </cell>
          <cell r="C14">
            <v>1053962.7</v>
          </cell>
          <cell r="D14">
            <v>1057772.7</v>
          </cell>
          <cell r="I14">
            <v>36981</v>
          </cell>
          <cell r="J14">
            <v>23.506059999999998</v>
          </cell>
          <cell r="L14">
            <v>20.999302649930264</v>
          </cell>
          <cell r="M14">
            <v>50371.801275196754</v>
          </cell>
        </row>
        <row r="15">
          <cell r="A15">
            <v>37011</v>
          </cell>
          <cell r="B15">
            <v>2920</v>
          </cell>
          <cell r="C15">
            <v>594922.30000000005</v>
          </cell>
          <cell r="D15">
            <v>597842.30000000005</v>
          </cell>
          <cell r="I15">
            <v>37011</v>
          </cell>
          <cell r="J15">
            <v>13.285384444444446</v>
          </cell>
          <cell r="L15">
            <v>18.995200000000001</v>
          </cell>
          <cell r="M15">
            <v>31473.33536893531</v>
          </cell>
        </row>
        <row r="16">
          <cell r="A16">
            <v>37042</v>
          </cell>
          <cell r="B16">
            <v>2300</v>
          </cell>
          <cell r="C16">
            <v>801972.9</v>
          </cell>
          <cell r="D16">
            <v>804272.9</v>
          </cell>
          <cell r="I16">
            <v>37042</v>
          </cell>
          <cell r="J16">
            <v>17.872731111111111</v>
          </cell>
          <cell r="L16">
            <v>21.997724169321803</v>
          </cell>
          <cell r="M16">
            <v>36561.641277493844</v>
          </cell>
        </row>
        <row r="17">
          <cell r="A17">
            <v>37072</v>
          </cell>
          <cell r="B17">
            <v>7850</v>
          </cell>
          <cell r="C17">
            <v>682338.33569999994</v>
          </cell>
          <cell r="D17">
            <v>690188.33569999994</v>
          </cell>
          <cell r="I17">
            <v>37072</v>
          </cell>
          <cell r="J17">
            <v>15.33751857111111</v>
          </cell>
          <cell r="L17">
            <v>21</v>
          </cell>
          <cell r="M17">
            <v>32866.111223809523</v>
          </cell>
        </row>
        <row r="18">
          <cell r="A18">
            <v>37103</v>
          </cell>
          <cell r="B18">
            <v>20310</v>
          </cell>
          <cell r="C18">
            <v>444717.97247599997</v>
          </cell>
          <cell r="D18">
            <v>465027.97247599997</v>
          </cell>
          <cell r="I18">
            <v>37103</v>
          </cell>
          <cell r="J18">
            <v>10.333954943911111</v>
          </cell>
          <cell r="L18">
            <v>22</v>
          </cell>
          <cell r="M18">
            <v>21137.635112545453</v>
          </cell>
        </row>
        <row r="19">
          <cell r="A19">
            <v>37134</v>
          </cell>
          <cell r="B19">
            <v>26960</v>
          </cell>
          <cell r="C19">
            <v>468612.15509999997</v>
          </cell>
          <cell r="D19">
            <v>495572.15509999997</v>
          </cell>
          <cell r="I19">
            <v>37134</v>
          </cell>
          <cell r="J19">
            <v>11.012714557777777</v>
          </cell>
          <cell r="L19">
            <v>21</v>
          </cell>
          <cell r="M19">
            <v>23598.674052380949</v>
          </cell>
        </row>
        <row r="20">
          <cell r="A20">
            <v>37164</v>
          </cell>
          <cell r="B20">
            <v>52810</v>
          </cell>
          <cell r="C20">
            <v>569161.6</v>
          </cell>
          <cell r="D20">
            <v>621971.6</v>
          </cell>
          <cell r="I20">
            <v>37164</v>
          </cell>
          <cell r="J20">
            <v>13.821591111111111</v>
          </cell>
          <cell r="L20">
            <v>20.001698754246885</v>
          </cell>
          <cell r="M20">
            <v>31095.938782096651</v>
          </cell>
        </row>
        <row r="21">
          <cell r="A21">
            <v>37195</v>
          </cell>
          <cell r="B21">
            <v>54770</v>
          </cell>
          <cell r="C21">
            <v>572475.30000000005</v>
          </cell>
          <cell r="D21">
            <v>627245.30000000005</v>
          </cell>
          <cell r="I21">
            <v>37195</v>
          </cell>
          <cell r="J21">
            <v>13.938784444444446</v>
          </cell>
          <cell r="L21">
            <v>21.002378121284185</v>
          </cell>
          <cell r="M21">
            <v>29865.441731302726</v>
          </cell>
        </row>
        <row r="22">
          <cell r="A22">
            <v>37225</v>
          </cell>
          <cell r="B22">
            <v>87600</v>
          </cell>
          <cell r="C22">
            <v>665336.6</v>
          </cell>
          <cell r="D22">
            <v>752936.6</v>
          </cell>
          <cell r="I22">
            <v>37225</v>
          </cell>
          <cell r="J22">
            <v>16.731924444444445</v>
          </cell>
          <cell r="L22">
            <v>19.996203132415758</v>
          </cell>
          <cell r="M22">
            <v>37653.978358492357</v>
          </cell>
        </row>
        <row r="23">
          <cell r="A23">
            <v>37256</v>
          </cell>
          <cell r="B23">
            <v>129190</v>
          </cell>
          <cell r="C23">
            <v>845009.6</v>
          </cell>
          <cell r="D23">
            <v>974199.6</v>
          </cell>
          <cell r="I23">
            <v>37256</v>
          </cell>
          <cell r="J23">
            <v>21.648880000000002</v>
          </cell>
          <cell r="L23">
            <v>18.998256016742239</v>
          </cell>
          <cell r="M23">
            <v>51278.369927296757</v>
          </cell>
        </row>
        <row r="24">
          <cell r="A24">
            <v>37287</v>
          </cell>
          <cell r="B24">
            <v>213480</v>
          </cell>
          <cell r="C24">
            <v>1078880</v>
          </cell>
          <cell r="D24">
            <v>1292360</v>
          </cell>
          <cell r="I24">
            <v>37287</v>
          </cell>
          <cell r="J24">
            <v>28.719111111111111</v>
          </cell>
          <cell r="L24">
            <v>22.998326639892905</v>
          </cell>
          <cell r="M24">
            <v>56193.653574702774</v>
          </cell>
        </row>
        <row r="25">
          <cell r="A25">
            <v>37315</v>
          </cell>
          <cell r="B25">
            <v>216160</v>
          </cell>
          <cell r="C25">
            <v>781355.6</v>
          </cell>
          <cell r="D25">
            <v>997515.6</v>
          </cell>
          <cell r="I25">
            <v>37315</v>
          </cell>
          <cell r="J25">
            <v>22.167013333333333</v>
          </cell>
          <cell r="L25">
            <v>20.001614205004035</v>
          </cell>
          <cell r="M25">
            <v>49871.754838189008</v>
          </cell>
        </row>
        <row r="26">
          <cell r="A26">
            <v>37346</v>
          </cell>
          <cell r="B26">
            <v>204900</v>
          </cell>
          <cell r="C26">
            <v>699810.4</v>
          </cell>
          <cell r="D26">
            <v>904710.4</v>
          </cell>
          <cell r="I26">
            <v>37346</v>
          </cell>
          <cell r="J26">
            <v>20.104675555555556</v>
          </cell>
          <cell r="L26">
            <v>18.99656652360515</v>
          </cell>
          <cell r="M26">
            <v>47624.943111472596</v>
          </cell>
        </row>
        <row r="27">
          <cell r="A27">
            <v>37376</v>
          </cell>
          <cell r="B27">
            <v>216740</v>
          </cell>
          <cell r="C27">
            <v>821945</v>
          </cell>
          <cell r="D27">
            <v>1038685</v>
          </cell>
          <cell r="I27">
            <v>37376</v>
          </cell>
          <cell r="J27">
            <v>23.081888888888891</v>
          </cell>
          <cell r="L27">
            <v>21.996699669966997</v>
          </cell>
          <cell r="M27">
            <v>47220.038259564892</v>
          </cell>
        </row>
        <row r="28">
          <cell r="A28">
            <v>37407</v>
          </cell>
          <cell r="B28">
            <v>236000</v>
          </cell>
          <cell r="C28">
            <v>831167.9</v>
          </cell>
          <cell r="D28">
            <v>1067167.8999999999</v>
          </cell>
          <cell r="I28">
            <v>37407</v>
          </cell>
          <cell r="J28">
            <v>23.71484222222222</v>
          </cell>
          <cell r="L28">
            <v>22.000400160064025</v>
          </cell>
          <cell r="M28">
            <v>48506.749524363848</v>
          </cell>
        </row>
        <row r="29">
          <cell r="A29">
            <v>37437</v>
          </cell>
          <cell r="B29">
            <v>233320</v>
          </cell>
          <cell r="C29">
            <v>675607.8</v>
          </cell>
          <cell r="D29">
            <v>908927.8</v>
          </cell>
          <cell r="I29">
            <v>37437</v>
          </cell>
          <cell r="J29">
            <v>20.198395555555553</v>
          </cell>
          <cell r="L29">
            <v>20.000452079566003</v>
          </cell>
          <cell r="M29">
            <v>45445.36275400647</v>
          </cell>
        </row>
        <row r="30">
          <cell r="A30">
            <v>37468</v>
          </cell>
          <cell r="B30">
            <v>304070</v>
          </cell>
          <cell r="C30">
            <v>781221.1</v>
          </cell>
          <cell r="D30">
            <v>1085291.1000000001</v>
          </cell>
          <cell r="I30">
            <v>37468</v>
          </cell>
          <cell r="J30">
            <v>24.11758</v>
          </cell>
          <cell r="L30">
            <v>22.997064876957495</v>
          </cell>
          <cell r="M30">
            <v>47192.592002792306</v>
          </cell>
        </row>
        <row r="31">
          <cell r="A31">
            <v>37499</v>
          </cell>
          <cell r="B31">
            <v>269380</v>
          </cell>
          <cell r="C31">
            <v>698927.1</v>
          </cell>
          <cell r="D31">
            <v>968307.1</v>
          </cell>
          <cell r="I31">
            <v>37499</v>
          </cell>
          <cell r="J31">
            <v>21.517935555555557</v>
          </cell>
          <cell r="L31">
            <v>20.998656648451732</v>
          </cell>
          <cell r="M31">
            <v>46112.811700809201</v>
          </cell>
        </row>
        <row r="32">
          <cell r="A32">
            <v>37529</v>
          </cell>
          <cell r="B32">
            <v>271400</v>
          </cell>
          <cell r="C32">
            <v>709087.16020000004</v>
          </cell>
          <cell r="D32">
            <v>980487.16020000004</v>
          </cell>
          <cell r="I32">
            <v>37529</v>
          </cell>
          <cell r="J32">
            <v>21.788603559999999</v>
          </cell>
          <cell r="L32">
            <v>20</v>
          </cell>
          <cell r="M32">
            <v>49024.358010000004</v>
          </cell>
        </row>
        <row r="33">
          <cell r="A33">
            <v>37560</v>
          </cell>
          <cell r="B33">
            <v>334410</v>
          </cell>
          <cell r="C33">
            <v>795431.40049999999</v>
          </cell>
          <cell r="D33">
            <v>1129841.4005</v>
          </cell>
          <cell r="I33">
            <v>37560</v>
          </cell>
          <cell r="J33">
            <v>25.107586677777778</v>
          </cell>
          <cell r="L33">
            <v>21</v>
          </cell>
          <cell r="M33">
            <v>53801.971452380953</v>
          </cell>
        </row>
        <row r="34">
          <cell r="A34">
            <v>37590</v>
          </cell>
          <cell r="B34">
            <v>398370</v>
          </cell>
          <cell r="C34">
            <v>773328.85699999996</v>
          </cell>
          <cell r="D34">
            <v>1171698.8569999998</v>
          </cell>
          <cell r="I34">
            <v>37590</v>
          </cell>
          <cell r="J34">
            <v>26.037752377777775</v>
          </cell>
          <cell r="L34">
            <v>18.997965223825378</v>
          </cell>
          <cell r="M34">
            <v>61674.965881639284</v>
          </cell>
        </row>
        <row r="35">
          <cell r="A35">
            <v>37621</v>
          </cell>
          <cell r="B35">
            <v>556200</v>
          </cell>
          <cell r="C35">
            <v>925548.9</v>
          </cell>
          <cell r="D35">
            <v>1481748.9</v>
          </cell>
          <cell r="I35">
            <v>37621</v>
          </cell>
          <cell r="J35">
            <v>32.927753333333335</v>
          </cell>
          <cell r="L35">
            <v>21.000779396814639</v>
          </cell>
          <cell r="M35">
            <v>70556.852772080878</v>
          </cell>
        </row>
        <row r="36">
          <cell r="A36">
            <v>37652</v>
          </cell>
          <cell r="B36">
            <v>591490</v>
          </cell>
          <cell r="C36">
            <v>956594.7</v>
          </cell>
          <cell r="D36">
            <v>1548084.7</v>
          </cell>
          <cell r="I36">
            <v>37652</v>
          </cell>
          <cell r="J36">
            <v>34.40188222222222</v>
          </cell>
          <cell r="L36">
            <v>22.997869318181817</v>
          </cell>
          <cell r="M36">
            <v>67314.266316667185</v>
          </cell>
        </row>
        <row r="37">
          <cell r="A37">
            <v>37680</v>
          </cell>
          <cell r="B37">
            <v>493950</v>
          </cell>
          <cell r="C37">
            <v>717496.3</v>
          </cell>
          <cell r="D37">
            <v>1211446.3</v>
          </cell>
          <cell r="I37">
            <v>37680</v>
          </cell>
          <cell r="J37">
            <v>26.921028888888891</v>
          </cell>
          <cell r="L37">
            <v>18.996459480723839</v>
          </cell>
          <cell r="M37">
            <v>63772.215092464125</v>
          </cell>
        </row>
        <row r="38">
          <cell r="A38">
            <v>37711</v>
          </cell>
          <cell r="B38">
            <v>493300</v>
          </cell>
          <cell r="C38">
            <v>634242.30000000005</v>
          </cell>
          <cell r="D38">
            <v>1127542.3</v>
          </cell>
          <cell r="I38">
            <v>37711</v>
          </cell>
          <cell r="J38">
            <v>25.056495555555557</v>
          </cell>
          <cell r="L38">
            <v>20</v>
          </cell>
          <cell r="M38">
            <v>56377.115000000005</v>
          </cell>
        </row>
        <row r="39">
          <cell r="A39">
            <v>37741</v>
          </cell>
          <cell r="B39">
            <v>500190</v>
          </cell>
          <cell r="C39">
            <v>697936.2</v>
          </cell>
          <cell r="D39">
            <v>1198126.2</v>
          </cell>
          <cell r="I39">
            <v>37741</v>
          </cell>
          <cell r="J39">
            <v>26.625026666666663</v>
          </cell>
          <cell r="L39">
            <v>19.99644752960392</v>
          </cell>
          <cell r="M39">
            <v>59916.952660027404</v>
          </cell>
        </row>
        <row r="40">
          <cell r="A40">
            <v>37772</v>
          </cell>
          <cell r="B40">
            <v>534230</v>
          </cell>
          <cell r="C40">
            <v>772003.8</v>
          </cell>
          <cell r="D40">
            <v>1306233.8</v>
          </cell>
          <cell r="I40">
            <v>37772</v>
          </cell>
          <cell r="J40">
            <v>29.027417777777782</v>
          </cell>
          <cell r="L40">
            <v>21.002361751152073</v>
          </cell>
          <cell r="M40">
            <v>62194.614847463396</v>
          </cell>
        </row>
        <row r="41">
          <cell r="A41">
            <v>37802</v>
          </cell>
          <cell r="B41">
            <v>730170</v>
          </cell>
          <cell r="C41">
            <v>865183.8</v>
          </cell>
          <cell r="D41">
            <v>1595353.8</v>
          </cell>
          <cell r="E41">
            <v>58.567339999999994</v>
          </cell>
          <cell r="I41">
            <v>37802</v>
          </cell>
          <cell r="J41">
            <v>35.452306666666672</v>
          </cell>
          <cell r="L41">
            <v>20.997613365155132</v>
          </cell>
          <cell r="M41">
            <v>75977.863400772898</v>
          </cell>
        </row>
        <row r="42">
          <cell r="A42">
            <v>37833</v>
          </cell>
          <cell r="B42">
            <v>1098500</v>
          </cell>
          <cell r="C42">
            <v>1118534.8</v>
          </cell>
          <cell r="D42">
            <v>2217034.7999999998</v>
          </cell>
          <cell r="I42">
            <v>37833</v>
          </cell>
          <cell r="J42">
            <v>49.267439999999993</v>
          </cell>
          <cell r="L42">
            <v>23.003207932341791</v>
          </cell>
          <cell r="M42">
            <v>96379.374847232422</v>
          </cell>
        </row>
        <row r="43">
          <cell r="A43">
            <v>37864</v>
          </cell>
          <cell r="B43">
            <v>1403630</v>
          </cell>
          <cell r="C43">
            <v>1216812.2</v>
          </cell>
          <cell r="D43">
            <v>2620442.2000000002</v>
          </cell>
          <cell r="I43">
            <v>37864</v>
          </cell>
          <cell r="J43">
            <v>58.232048888888897</v>
          </cell>
          <cell r="L43">
            <v>20.001640496836185</v>
          </cell>
          <cell r="M43">
            <v>131011.36381360798</v>
          </cell>
        </row>
        <row r="44">
          <cell r="A44">
            <v>37894</v>
          </cell>
          <cell r="B44">
            <v>1851500</v>
          </cell>
          <cell r="C44">
            <v>1480426.476</v>
          </cell>
          <cell r="D44">
            <v>3331926.4759999998</v>
          </cell>
          <cell r="E44">
            <v>116.70576394285715</v>
          </cell>
          <cell r="I44">
            <v>37894</v>
          </cell>
          <cell r="J44">
            <v>74.042810577777772</v>
          </cell>
          <cell r="L44">
            <v>21.997658578118347</v>
          </cell>
          <cell r="M44">
            <v>151467.32385938361</v>
          </cell>
        </row>
        <row r="45">
          <cell r="A45">
            <v>37925</v>
          </cell>
          <cell r="B45">
            <v>2303620</v>
          </cell>
          <cell r="C45">
            <v>1682255.3</v>
          </cell>
          <cell r="D45">
            <v>3985875.3</v>
          </cell>
          <cell r="I45">
            <v>37925</v>
          </cell>
          <cell r="J45">
            <v>88.575006666666667</v>
          </cell>
          <cell r="L45">
            <v>22.99940310385993</v>
          </cell>
          <cell r="M45">
            <v>173303.42365846271</v>
          </cell>
        </row>
        <row r="46">
          <cell r="A46">
            <v>37955</v>
          </cell>
          <cell r="B46">
            <v>1921710</v>
          </cell>
          <cell r="C46">
            <v>1379151.9</v>
          </cell>
          <cell r="D46">
            <v>3300861.9</v>
          </cell>
          <cell r="I46">
            <v>37955</v>
          </cell>
          <cell r="J46">
            <v>73.352486666666664</v>
          </cell>
          <cell r="L46">
            <v>20.001291989664082</v>
          </cell>
          <cell r="M46">
            <v>165032.43399005232</v>
          </cell>
        </row>
        <row r="47">
          <cell r="A47">
            <v>37986</v>
          </cell>
          <cell r="B47">
            <v>2388990</v>
          </cell>
          <cell r="C47">
            <v>1651885.4</v>
          </cell>
          <cell r="D47">
            <v>4040875.4</v>
          </cell>
          <cell r="E47">
            <v>161.82303714285712</v>
          </cell>
          <cell r="I47">
            <v>37986</v>
          </cell>
          <cell r="J47">
            <v>89.797231111111103</v>
          </cell>
          <cell r="L47">
            <v>21.999800677695834</v>
          </cell>
          <cell r="M47">
            <v>183677.81868572929</v>
          </cell>
        </row>
        <row r="48">
          <cell r="A48">
            <v>37987</v>
          </cell>
          <cell r="B48">
            <v>3240530</v>
          </cell>
          <cell r="C48">
            <v>1998893.5</v>
          </cell>
          <cell r="D48">
            <v>5239423.5</v>
          </cell>
          <cell r="I48">
            <v>37987</v>
          </cell>
          <cell r="J48">
            <v>116.43163333333334</v>
          </cell>
          <cell r="L48">
            <v>20.999218016890836</v>
          </cell>
          <cell r="M48">
            <v>249505.64805725816</v>
          </cell>
        </row>
        <row r="49">
          <cell r="A49">
            <v>38019</v>
          </cell>
          <cell r="B49">
            <v>2728320</v>
          </cell>
          <cell r="C49">
            <v>1601815.1</v>
          </cell>
          <cell r="D49">
            <v>4330135.0999999996</v>
          </cell>
          <cell r="I49">
            <v>38019</v>
          </cell>
          <cell r="J49">
            <v>96.225224444444436</v>
          </cell>
          <cell r="L49">
            <v>19</v>
          </cell>
          <cell r="M49">
            <v>227901.84736842103</v>
          </cell>
        </row>
        <row r="50">
          <cell r="A50">
            <v>38077</v>
          </cell>
          <cell r="B50">
            <v>2604730</v>
          </cell>
          <cell r="C50">
            <v>1556626.2</v>
          </cell>
          <cell r="D50">
            <v>4161356.2</v>
          </cell>
          <cell r="E50">
            <v>196.15592571428573</v>
          </cell>
          <cell r="I50">
            <v>38077</v>
          </cell>
          <cell r="J50">
            <v>92.474582222222224</v>
          </cell>
          <cell r="L50">
            <v>22.000629326620516</v>
          </cell>
          <cell r="M50">
            <v>189147.14384850828</v>
          </cell>
        </row>
        <row r="51">
          <cell r="A51">
            <v>38078</v>
          </cell>
          <cell r="B51">
            <v>2202930</v>
          </cell>
          <cell r="C51">
            <v>1458145.3</v>
          </cell>
          <cell r="D51">
            <v>3661075.3</v>
          </cell>
          <cell r="I51">
            <v>38078</v>
          </cell>
          <cell r="J51">
            <v>81.357228888888883</v>
          </cell>
          <cell r="L51">
            <v>19.998217115689382</v>
          </cell>
          <cell r="M51">
            <v>183070.08463908231</v>
          </cell>
        </row>
        <row r="52">
          <cell r="A52">
            <v>38108</v>
          </cell>
          <cell r="B52">
            <v>1947600</v>
          </cell>
          <cell r="C52">
            <v>1448575.5</v>
          </cell>
          <cell r="D52">
            <v>3396175.5</v>
          </cell>
          <cell r="I52">
            <v>38108</v>
          </cell>
          <cell r="J52">
            <v>75.47056666666667</v>
          </cell>
          <cell r="L52">
            <v>21.002123142250532</v>
          </cell>
          <cell r="M52">
            <v>161706.29402547513</v>
          </cell>
        </row>
        <row r="53">
          <cell r="A53">
            <v>38168</v>
          </cell>
          <cell r="B53">
            <v>1583040</v>
          </cell>
          <cell r="C53">
            <v>1218880.1000000001</v>
          </cell>
          <cell r="D53">
            <v>2801920.1</v>
          </cell>
          <cell r="E53">
            <v>140.84529857142857</v>
          </cell>
          <cell r="I53">
            <v>38168</v>
          </cell>
          <cell r="J53">
            <v>62.264891111111119</v>
          </cell>
          <cell r="L53">
            <v>22</v>
          </cell>
          <cell r="M53">
            <v>127360.00454545455</v>
          </cell>
        </row>
        <row r="54">
          <cell r="A54">
            <v>38169</v>
          </cell>
          <cell r="B54">
            <v>1753400</v>
          </cell>
          <cell r="C54">
            <v>1332847.3</v>
          </cell>
          <cell r="D54">
            <v>3086247.3</v>
          </cell>
          <cell r="I54">
            <v>38169</v>
          </cell>
          <cell r="J54">
            <v>68.583273333333324</v>
          </cell>
          <cell r="L54">
            <v>22.001406799531068</v>
          </cell>
          <cell r="M54">
            <v>140274.99823628456</v>
          </cell>
        </row>
        <row r="55">
          <cell r="A55">
            <v>38201</v>
          </cell>
          <cell r="B55">
            <v>1760000</v>
          </cell>
          <cell r="C55">
            <v>1250505.3</v>
          </cell>
          <cell r="D55">
            <v>3010505.3</v>
          </cell>
          <cell r="I55">
            <v>38201</v>
          </cell>
          <cell r="J55">
            <v>66.90011777777778</v>
          </cell>
          <cell r="L55">
            <v>22</v>
          </cell>
          <cell r="M55">
            <v>136841.15</v>
          </cell>
        </row>
        <row r="56">
          <cell r="A56">
            <v>38233</v>
          </cell>
          <cell r="B56">
            <v>1783730</v>
          </cell>
          <cell r="C56">
            <v>1281110.3</v>
          </cell>
          <cell r="D56">
            <v>3064840.3</v>
          </cell>
          <cell r="E56">
            <v>130.87989857142855</v>
          </cell>
          <cell r="I56">
            <v>38233</v>
          </cell>
          <cell r="J56">
            <v>68.107562222222214</v>
          </cell>
          <cell r="L56">
            <v>22.000497141436739</v>
          </cell>
          <cell r="M56">
            <v>139307.77474239617</v>
          </cell>
        </row>
        <row r="57">
          <cell r="A57">
            <v>38264</v>
          </cell>
          <cell r="B57">
            <v>1822200</v>
          </cell>
          <cell r="C57">
            <v>1103062.8</v>
          </cell>
          <cell r="D57">
            <v>2925262.8</v>
          </cell>
          <cell r="I57">
            <v>38264</v>
          </cell>
          <cell r="J57">
            <v>65.005839999999992</v>
          </cell>
          <cell r="L57">
            <v>19.999471598414797</v>
          </cell>
          <cell r="M57">
            <v>146267.00438584902</v>
          </cell>
        </row>
        <row r="58">
          <cell r="A58">
            <v>38296</v>
          </cell>
          <cell r="B58">
            <v>1757980</v>
          </cell>
          <cell r="C58">
            <v>1177775.1000000001</v>
          </cell>
          <cell r="D58">
            <v>2935755.1</v>
          </cell>
          <cell r="I58">
            <v>38296</v>
          </cell>
          <cell r="J58">
            <v>65.239002222222226</v>
          </cell>
          <cell r="L58">
            <v>19.998846903949293</v>
          </cell>
          <cell r="M58">
            <v>146796.21850699096</v>
          </cell>
        </row>
        <row r="59">
          <cell r="A59">
            <v>38326</v>
          </cell>
          <cell r="B59">
            <v>2682210</v>
          </cell>
          <cell r="C59">
            <v>1658186.6</v>
          </cell>
          <cell r="D59">
            <v>4340396.5999999996</v>
          </cell>
          <cell r="E59">
            <v>145.73449285714284</v>
          </cell>
          <cell r="I59">
            <v>38326</v>
          </cell>
          <cell r="J59">
            <v>96.453257777777765</v>
          </cell>
          <cell r="L59">
            <v>22.999005173099881</v>
          </cell>
          <cell r="M59">
            <v>188721.0584689384</v>
          </cell>
        </row>
        <row r="60">
          <cell r="A60">
            <v>38358</v>
          </cell>
          <cell r="B60">
            <v>2652830</v>
          </cell>
          <cell r="C60">
            <v>1427016</v>
          </cell>
          <cell r="D60">
            <v>4079846</v>
          </cell>
          <cell r="I60">
            <v>38358</v>
          </cell>
          <cell r="J60">
            <v>90.663244444444445</v>
          </cell>
          <cell r="L60">
            <v>19.000190512478568</v>
          </cell>
          <cell r="M60">
            <v>214726.58378454257</v>
          </cell>
        </row>
        <row r="61">
          <cell r="A61">
            <v>38411</v>
          </cell>
          <cell r="B61">
            <v>2535430</v>
          </cell>
          <cell r="C61">
            <v>1496754.8</v>
          </cell>
          <cell r="D61">
            <v>4032184.8</v>
          </cell>
          <cell r="I61">
            <v>38411</v>
          </cell>
          <cell r="J61">
            <v>89.604106666666652</v>
          </cell>
          <cell r="L61">
            <v>20.001800360072014</v>
          </cell>
          <cell r="M61">
            <v>201591.09317224895</v>
          </cell>
        </row>
        <row r="62">
          <cell r="A62">
            <v>38412</v>
          </cell>
          <cell r="B62">
            <v>2988510</v>
          </cell>
          <cell r="C62">
            <v>1725825.3</v>
          </cell>
          <cell r="D62">
            <v>4714335.3</v>
          </cell>
          <cell r="E62">
            <v>183.23380142857144</v>
          </cell>
          <cell r="I62">
            <v>38412</v>
          </cell>
          <cell r="J62">
            <v>104.76300666666667</v>
          </cell>
          <cell r="L62">
            <v>21.999416228838296</v>
          </cell>
          <cell r="M62">
            <v>214293.6544752554</v>
          </cell>
        </row>
        <row r="63">
          <cell r="A63">
            <v>38443</v>
          </cell>
          <cell r="B63">
            <v>1959620</v>
          </cell>
          <cell r="C63">
            <v>1205267.8999999999</v>
          </cell>
          <cell r="D63">
            <v>3164887.9</v>
          </cell>
          <cell r="I63">
            <v>38443</v>
          </cell>
          <cell r="J63">
            <v>70.330842222222216</v>
          </cell>
          <cell r="L63">
            <v>19.999516441005802</v>
          </cell>
          <cell r="M63">
            <v>158248.22111753185</v>
          </cell>
        </row>
        <row r="64">
          <cell r="A64">
            <v>38474</v>
          </cell>
          <cell r="B64">
            <v>2083750</v>
          </cell>
          <cell r="C64">
            <v>1301613.1000000001</v>
          </cell>
          <cell r="D64">
            <v>3385363.1</v>
          </cell>
          <cell r="I64">
            <v>38474</v>
          </cell>
          <cell r="J64">
            <v>75.230291111111114</v>
          </cell>
          <cell r="L64">
            <v>21.997465788139888</v>
          </cell>
          <cell r="M64">
            <v>153897.86862745098</v>
          </cell>
        </row>
        <row r="65">
          <cell r="A65">
            <v>38506</v>
          </cell>
          <cell r="B65">
            <v>2712420</v>
          </cell>
          <cell r="C65">
            <v>1698759</v>
          </cell>
          <cell r="D65">
            <v>4411179</v>
          </cell>
          <cell r="E65">
            <v>156.59185714285712</v>
          </cell>
          <cell r="I65">
            <v>38506</v>
          </cell>
          <cell r="J65">
            <v>98.026200000000003</v>
          </cell>
          <cell r="L65">
            <v>23.00165186867644</v>
          </cell>
          <cell r="M65">
            <v>191776.61783530976</v>
          </cell>
        </row>
        <row r="66">
          <cell r="A66">
            <v>38537</v>
          </cell>
          <cell r="B66">
            <v>3081600</v>
          </cell>
          <cell r="C66">
            <v>1849068.8</v>
          </cell>
          <cell r="D66">
            <v>4930668.8</v>
          </cell>
          <cell r="I66">
            <v>38537</v>
          </cell>
          <cell r="J66">
            <v>109.57041777777778</v>
          </cell>
          <cell r="L66">
            <v>20</v>
          </cell>
          <cell r="M66">
            <v>246533.44</v>
          </cell>
        </row>
        <row r="67">
          <cell r="A67">
            <v>38569</v>
          </cell>
          <cell r="B67">
            <v>3723010</v>
          </cell>
          <cell r="C67">
            <v>2216638.2000000002</v>
          </cell>
          <cell r="D67">
            <v>5939648.2000000002</v>
          </cell>
          <cell r="I67">
            <v>38569</v>
          </cell>
          <cell r="J67">
            <v>131.99218222222223</v>
          </cell>
          <cell r="L67">
            <v>22.000452898550726</v>
          </cell>
          <cell r="M67">
            <v>269978.45123412315</v>
          </cell>
        </row>
        <row r="68">
          <cell r="A68">
            <v>38600</v>
          </cell>
          <cell r="B68">
            <v>3997500</v>
          </cell>
          <cell r="C68">
            <v>2266844.736</v>
          </cell>
          <cell r="D68">
            <v>6264344.7359999996</v>
          </cell>
          <cell r="E68">
            <v>244.78088194285718</v>
          </cell>
          <cell r="F68">
            <v>9.3961586450077544E-2</v>
          </cell>
          <cell r="G68">
            <v>1.043938385957663</v>
          </cell>
          <cell r="I68">
            <v>38600</v>
          </cell>
          <cell r="J68">
            <v>139.20766079999999</v>
          </cell>
          <cell r="L68">
            <v>21</v>
          </cell>
          <cell r="M68">
            <v>298302.13028571429</v>
          </cell>
        </row>
        <row r="69">
          <cell r="A69">
            <v>38630</v>
          </cell>
          <cell r="B69">
            <v>4336510</v>
          </cell>
          <cell r="C69">
            <v>1799120.7</v>
          </cell>
          <cell r="D69">
            <v>6135630.7000000002</v>
          </cell>
          <cell r="I69">
            <v>38630</v>
          </cell>
          <cell r="J69">
            <v>136.34734888888889</v>
          </cell>
          <cell r="L69">
            <v>20.001655629139073</v>
          </cell>
          <cell r="M69">
            <v>306756.14127969538</v>
          </cell>
        </row>
        <row r="70">
          <cell r="A70">
            <v>38661</v>
          </cell>
          <cell r="B70">
            <v>3958450</v>
          </cell>
          <cell r="C70">
            <v>1622723.3</v>
          </cell>
          <cell r="D70">
            <v>5581173.2999999998</v>
          </cell>
          <cell r="I70">
            <v>38661</v>
          </cell>
          <cell r="J70">
            <v>124.02607333333333</v>
          </cell>
          <cell r="L70">
            <v>19.999634969885015</v>
          </cell>
          <cell r="M70">
            <v>279063.75833378965</v>
          </cell>
        </row>
        <row r="71">
          <cell r="A71">
            <v>38691</v>
          </cell>
          <cell r="B71">
            <v>5238030</v>
          </cell>
          <cell r="C71">
            <v>2272640.7999999998</v>
          </cell>
          <cell r="D71">
            <v>7510670.7999999998</v>
          </cell>
          <cell r="I71">
            <v>38691</v>
          </cell>
          <cell r="J71">
            <v>166.90379555555555</v>
          </cell>
          <cell r="L71">
            <v>22</v>
          </cell>
          <cell r="M71">
            <v>341394.12727272726</v>
          </cell>
        </row>
        <row r="72">
          <cell r="A72">
            <v>38722</v>
          </cell>
          <cell r="B72">
            <v>4875800</v>
          </cell>
          <cell r="C72">
            <v>2287581.6</v>
          </cell>
          <cell r="D72">
            <v>7163381.5999999996</v>
          </cell>
          <cell r="I72">
            <v>38722</v>
          </cell>
          <cell r="J72">
            <v>159.18625777777777</v>
          </cell>
          <cell r="L72">
            <v>20.00026766595289</v>
          </cell>
          <cell r="M72">
            <v>358164.28658074705</v>
          </cell>
        </row>
        <row r="73">
          <cell r="A73">
            <v>38753</v>
          </cell>
          <cell r="B73">
            <v>4926640</v>
          </cell>
          <cell r="C73">
            <v>2054442.2</v>
          </cell>
          <cell r="D73">
            <v>6981082.2000000002</v>
          </cell>
          <cell r="I73">
            <v>38753</v>
          </cell>
          <cell r="J73">
            <v>155.13516000000001</v>
          </cell>
          <cell r="L73">
            <v>18.999859649122808</v>
          </cell>
          <cell r="M73">
            <v>367428.09309764061</v>
          </cell>
        </row>
        <row r="74">
          <cell r="A74">
            <v>38781</v>
          </cell>
          <cell r="B74">
            <v>7348420</v>
          </cell>
          <cell r="C74">
            <v>3281602</v>
          </cell>
          <cell r="D74">
            <v>10630022</v>
          </cell>
          <cell r="I74">
            <v>38781</v>
          </cell>
          <cell r="J74">
            <v>236.2227111111111</v>
          </cell>
          <cell r="L74">
            <v>21.999894935910906</v>
          </cell>
          <cell r="M74">
            <v>483185.12570023164</v>
          </cell>
        </row>
        <row r="75">
          <cell r="A75">
            <v>38812</v>
          </cell>
          <cell r="B75">
            <v>7378320</v>
          </cell>
          <cell r="C75">
            <v>2648593.1</v>
          </cell>
          <cell r="D75">
            <v>10026913.1</v>
          </cell>
          <cell r="L75">
            <v>18</v>
          </cell>
          <cell r="M75">
            <v>557050.72777777771</v>
          </cell>
        </row>
        <row r="76">
          <cell r="A76">
            <v>38842</v>
          </cell>
          <cell r="B76">
            <v>7423900</v>
          </cell>
          <cell r="C76">
            <v>2972286.3</v>
          </cell>
          <cell r="D76">
            <v>10396186.300000001</v>
          </cell>
          <cell r="L76">
            <v>21.999890770070998</v>
          </cell>
          <cell r="M76">
            <v>472556.26896762318</v>
          </cell>
        </row>
        <row r="77">
          <cell r="A77">
            <v>38873</v>
          </cell>
          <cell r="B77">
            <v>5567970</v>
          </cell>
          <cell r="C77">
            <v>2230633.6</v>
          </cell>
          <cell r="D77">
            <v>7798603.5999999996</v>
          </cell>
          <cell r="L77">
            <v>23.001370488807673</v>
          </cell>
          <cell r="M77">
            <v>339049.51897517376</v>
          </cell>
        </row>
        <row r="78">
          <cell r="A78">
            <v>38903</v>
          </cell>
          <cell r="B78">
            <v>4772500</v>
          </cell>
          <cell r="C78">
            <v>1733958.8</v>
          </cell>
          <cell r="D78">
            <v>6506458.7999999998</v>
          </cell>
          <cell r="L78">
            <v>23.001370488807673</v>
          </cell>
          <cell r="M78">
            <v>282872.65766037739</v>
          </cell>
        </row>
        <row r="79">
          <cell r="A79">
            <v>38934</v>
          </cell>
          <cell r="B79">
            <v>4696650</v>
          </cell>
          <cell r="C79">
            <v>1938532.1</v>
          </cell>
          <cell r="D79">
            <v>6635182.0999999996</v>
          </cell>
          <cell r="L79">
            <v>22</v>
          </cell>
          <cell r="M79">
            <v>301599.18636363634</v>
          </cell>
        </row>
        <row r="80">
          <cell r="A80">
            <v>38965</v>
          </cell>
          <cell r="B80">
            <v>5229463.3</v>
          </cell>
          <cell r="C80">
            <v>2157563.6</v>
          </cell>
          <cell r="D80">
            <v>7387026.9000000004</v>
          </cell>
          <cell r="L80">
            <v>21</v>
          </cell>
          <cell r="M80">
            <v>351763.1857142857</v>
          </cell>
        </row>
        <row r="81">
          <cell r="A81">
            <v>38995</v>
          </cell>
          <cell r="B81">
            <v>5056580</v>
          </cell>
          <cell r="C81">
            <v>2080087.3</v>
          </cell>
          <cell r="D81">
            <v>7136667.2999999998</v>
          </cell>
          <cell r="L81">
            <v>20.000289059112589</v>
          </cell>
          <cell r="M81">
            <v>356828.20777774561</v>
          </cell>
        </row>
        <row r="82">
          <cell r="A82">
            <v>39026</v>
          </cell>
          <cell r="B82">
            <v>6498286.7000000002</v>
          </cell>
          <cell r="C82">
            <v>2917030</v>
          </cell>
          <cell r="D82">
            <v>9415316.6999999993</v>
          </cell>
          <cell r="L82">
            <v>22</v>
          </cell>
          <cell r="M82">
            <v>427968.94090909086</v>
          </cell>
        </row>
        <row r="83">
          <cell r="A83">
            <v>39056</v>
          </cell>
          <cell r="B83">
            <v>6691620</v>
          </cell>
          <cell r="C83">
            <v>2556171.7999999998</v>
          </cell>
          <cell r="D83">
            <v>9247791.8000000007</v>
          </cell>
          <cell r="L83">
            <v>20.00058788947678</v>
          </cell>
          <cell r="M83">
            <v>462375.99870080245</v>
          </cell>
        </row>
        <row r="84">
          <cell r="A84">
            <v>39087</v>
          </cell>
          <cell r="B84">
            <v>6274560</v>
          </cell>
          <cell r="C84">
            <v>2627515.1969999997</v>
          </cell>
          <cell r="D84">
            <v>8902075.1970000006</v>
          </cell>
          <cell r="L84">
            <v>20.000799360511589</v>
          </cell>
          <cell r="M84">
            <v>445085.97064254031</v>
          </cell>
        </row>
        <row r="85">
          <cell r="A85">
            <v>39118</v>
          </cell>
          <cell r="B85">
            <v>7034920</v>
          </cell>
          <cell r="C85">
            <v>2690137.1</v>
          </cell>
          <cell r="D85">
            <v>9725057.0999999996</v>
          </cell>
          <cell r="L85">
            <v>18.999261836971421</v>
          </cell>
          <cell r="M85">
            <v>511864.99683243607</v>
          </cell>
        </row>
        <row r="86">
          <cell r="A86">
            <v>39146</v>
          </cell>
          <cell r="B86">
            <v>6937630</v>
          </cell>
          <cell r="C86">
            <v>2459815</v>
          </cell>
          <cell r="D86">
            <v>9397445</v>
          </cell>
          <cell r="G86">
            <v>52909680.299999997</v>
          </cell>
          <cell r="H86">
            <v>19613398.800000001</v>
          </cell>
          <cell r="L86">
            <v>20.999499874968741</v>
          </cell>
          <cell r="M86">
            <v>447508.03857008467</v>
          </cell>
        </row>
        <row r="87">
          <cell r="A87">
            <v>39177</v>
          </cell>
          <cell r="B87">
            <v>6162865.6999999993</v>
          </cell>
          <cell r="C87">
            <v>2472598</v>
          </cell>
          <cell r="D87">
            <v>8635463.6999999993</v>
          </cell>
          <cell r="L87">
            <v>20.000830564784053</v>
          </cell>
          <cell r="M87">
            <v>431755.25496449479</v>
          </cell>
        </row>
        <row r="88">
          <cell r="A88">
            <v>39207</v>
          </cell>
          <cell r="B88">
            <v>7234428.2999999989</v>
          </cell>
          <cell r="C88">
            <v>3064056.6</v>
          </cell>
          <cell r="D88">
            <v>10298484.899999999</v>
          </cell>
          <cell r="L88">
            <v>21</v>
          </cell>
          <cell r="M88">
            <v>490404.04285714281</v>
          </cell>
        </row>
        <row r="89">
          <cell r="A89">
            <v>39238</v>
          </cell>
          <cell r="B89">
            <v>8065421.2999999989</v>
          </cell>
          <cell r="C89">
            <v>2889165.3000000003</v>
          </cell>
          <cell r="D89">
            <v>10954586.6</v>
          </cell>
          <cell r="L89">
            <v>21.000000000000007</v>
          </cell>
          <cell r="M89">
            <v>521646.98095238075</v>
          </cell>
        </row>
        <row r="90">
          <cell r="A90">
            <v>39268</v>
          </cell>
          <cell r="B90">
            <v>10150764.899999999</v>
          </cell>
          <cell r="C90">
            <v>404557.21382608701</v>
          </cell>
          <cell r="D90">
            <v>14073576.399999999</v>
          </cell>
          <cell r="L90">
            <v>21.999423726022886</v>
          </cell>
          <cell r="M90">
            <v>639724.77530638734</v>
          </cell>
        </row>
        <row r="91">
          <cell r="A91">
            <v>39295</v>
          </cell>
          <cell r="B91">
            <v>10567312.5</v>
          </cell>
          <cell r="C91">
            <v>3372829.4</v>
          </cell>
          <cell r="D91">
            <v>13940141.9</v>
          </cell>
          <cell r="L91">
            <v>21.99990486157359</v>
          </cell>
          <cell r="M91" t="str">
            <v>Total Turnover</v>
          </cell>
          <cell r="N91" t="str">
            <v>Trading Days</v>
          </cell>
          <cell r="O91" t="str">
            <v>Average</v>
          </cell>
          <cell r="P91" t="str">
            <v>Kotak Avg</v>
          </cell>
          <cell r="Q91" t="str">
            <v>Mkt Share</v>
          </cell>
        </row>
        <row r="92">
          <cell r="A92" t="str">
            <v>F2002</v>
          </cell>
          <cell r="B92">
            <v>1019250</v>
          </cell>
          <cell r="C92">
            <v>8204592.7632759996</v>
          </cell>
          <cell r="D92">
            <v>9223842.7632759996</v>
          </cell>
          <cell r="G92">
            <v>9.2238427632760001</v>
          </cell>
          <cell r="L92" t="str">
            <v>1Q05</v>
          </cell>
          <cell r="M92">
            <v>9859170.9000000004</v>
          </cell>
          <cell r="N92">
            <v>63.000340257939911</v>
          </cell>
          <cell r="O92">
            <v>156493.93097932439</v>
          </cell>
          <cell r="P92">
            <v>7.6</v>
          </cell>
          <cell r="Q92">
            <v>4.8564183623223664E-2</v>
          </cell>
          <cell r="S92">
            <v>638.5</v>
          </cell>
          <cell r="T92">
            <v>296.89999999999998</v>
          </cell>
          <cell r="U92">
            <v>6.2008854735924645E-4</v>
          </cell>
        </row>
        <row r="93">
          <cell r="A93" t="str">
            <v>F2003</v>
          </cell>
          <cell r="B93">
            <v>4398630</v>
          </cell>
          <cell r="C93">
            <v>9320598.5177000016</v>
          </cell>
          <cell r="D93">
            <v>13719228.517700002</v>
          </cell>
          <cell r="E93">
            <v>0.48736582678122242</v>
          </cell>
          <cell r="G93">
            <v>13.719228517700001</v>
          </cell>
          <cell r="L93" t="str">
            <v>2Q05</v>
          </cell>
          <cell r="M93">
            <v>9161592.8999999985</v>
          </cell>
          <cell r="N93">
            <v>66.001903940967807</v>
          </cell>
          <cell r="O93">
            <v>138808.00935976239</v>
          </cell>
          <cell r="P93">
            <v>7.5</v>
          </cell>
          <cell r="Q93">
            <v>5.4031464283602768E-2</v>
          </cell>
          <cell r="S93">
            <v>611.1</v>
          </cell>
          <cell r="T93">
            <v>265.10000000000002</v>
          </cell>
          <cell r="U93">
            <v>5.3554010651390874E-4</v>
          </cell>
        </row>
        <row r="94">
          <cell r="A94" t="str">
            <v>F2004</v>
          </cell>
          <cell r="B94">
            <v>21306120</v>
          </cell>
          <cell r="C94">
            <v>16021524.675999999</v>
          </cell>
          <cell r="D94">
            <v>37327644.675999999</v>
          </cell>
          <cell r="E94">
            <v>1.7208268036239325</v>
          </cell>
          <cell r="G94">
            <v>37.327644675999998</v>
          </cell>
          <cell r="L94" t="str">
            <v>3Q05</v>
          </cell>
          <cell r="M94">
            <v>10201414.5</v>
          </cell>
          <cell r="N94">
            <v>62.997323675463967</v>
          </cell>
          <cell r="O94">
            <v>161934.09346329453</v>
          </cell>
          <cell r="P94">
            <v>11.6</v>
          </cell>
          <cell r="Q94">
            <v>7.1634081198777094E-2</v>
          </cell>
          <cell r="S94">
            <v>818.6</v>
          </cell>
          <cell r="T94">
            <v>400.7</v>
          </cell>
          <cell r="U94">
            <v>5.4832652298417595E-4</v>
          </cell>
        </row>
        <row r="95">
          <cell r="A95" t="str">
            <v>F2005</v>
          </cell>
          <cell r="B95">
            <v>25469860</v>
          </cell>
          <cell r="C95">
            <v>16578684.4</v>
          </cell>
          <cell r="D95">
            <v>42048544.399999999</v>
          </cell>
          <cell r="E95">
            <v>1.1351064753002365</v>
          </cell>
          <cell r="G95">
            <v>42.048544399999997</v>
          </cell>
          <cell r="L95" t="str">
            <v>4Q05</v>
          </cell>
          <cell r="M95">
            <v>12826366.1</v>
          </cell>
          <cell r="N95">
            <v>61.001407101388878</v>
          </cell>
          <cell r="O95">
            <v>210263.44652479285</v>
          </cell>
          <cell r="P95">
            <v>15.7</v>
          </cell>
          <cell r="Q95">
            <v>7.4668232921544744E-2</v>
          </cell>
          <cell r="S95">
            <v>1289</v>
          </cell>
          <cell r="T95">
            <v>678.4</v>
          </cell>
          <cell r="U95">
            <v>7.0834744862497995E-4</v>
          </cell>
        </row>
        <row r="96">
          <cell r="A96" t="str">
            <v>F2006</v>
          </cell>
          <cell r="B96">
            <v>48241750</v>
          </cell>
          <cell r="C96">
            <v>23856302.335999999</v>
          </cell>
          <cell r="D96">
            <v>72098052.335999995</v>
          </cell>
          <cell r="E96">
            <v>0.71463848189712831</v>
          </cell>
          <cell r="F96">
            <v>0.35</v>
          </cell>
          <cell r="G96">
            <v>37.327644675999998</v>
          </cell>
          <cell r="L96" t="str">
            <v>1Q06</v>
          </cell>
          <cell r="M96">
            <v>10961430</v>
          </cell>
          <cell r="N96">
            <v>64.998634097822134</v>
          </cell>
          <cell r="O96">
            <v>168640.92841556002</v>
          </cell>
          <cell r="P96">
            <v>14.6</v>
          </cell>
          <cell r="Q96">
            <v>8.6574475942299778E-2</v>
          </cell>
          <cell r="S96">
            <v>1033.3</v>
          </cell>
          <cell r="T96">
            <v>493.5</v>
          </cell>
          <cell r="U96">
            <v>5.2003200270551932E-4</v>
          </cell>
        </row>
        <row r="97">
          <cell r="A97" t="str">
            <v>F2007</v>
          </cell>
          <cell r="B97">
            <v>73562400</v>
          </cell>
          <cell r="C97">
            <v>29012323.897000004</v>
          </cell>
          <cell r="D97">
            <v>102574723.897</v>
          </cell>
          <cell r="E97">
            <v>0.42271144051116605</v>
          </cell>
          <cell r="F97">
            <v>-0.1</v>
          </cell>
          <cell r="G97">
            <v>42.048544399999997</v>
          </cell>
          <cell r="H97">
            <v>0</v>
          </cell>
          <cell r="I97" t="str">
            <v>Change in mkt share</v>
          </cell>
          <cell r="L97" t="str">
            <v>2Q06</v>
          </cell>
          <cell r="M97">
            <v>17134661.736000001</v>
          </cell>
          <cell r="N97">
            <v>63.000452898550726</v>
          </cell>
          <cell r="O97">
            <v>271976.80250952876</v>
          </cell>
          <cell r="P97">
            <v>23</v>
          </cell>
          <cell r="Q97">
            <v>8.4566035734588763E-2</v>
          </cell>
          <cell r="S97">
            <v>1517</v>
          </cell>
          <cell r="T97">
            <v>779</v>
          </cell>
          <cell r="U97">
            <v>5.3760828151396423E-4</v>
          </cell>
        </row>
        <row r="98">
          <cell r="A98" t="str">
            <v>F2008</v>
          </cell>
          <cell r="B98">
            <v>48241750</v>
          </cell>
          <cell r="C98">
            <v>23856302.335999999</v>
          </cell>
          <cell r="D98">
            <v>102574723.897</v>
          </cell>
          <cell r="E98">
            <v>0</v>
          </cell>
          <cell r="F98">
            <v>0</v>
          </cell>
          <cell r="G98">
            <v>13.719228517700001</v>
          </cell>
          <cell r="L98" t="str">
            <v>3Q06</v>
          </cell>
          <cell r="M98">
            <v>19227474.800000001</v>
          </cell>
          <cell r="N98">
            <v>62.001290599024088</v>
          </cell>
          <cell r="O98">
            <v>310114.10591996042</v>
          </cell>
          <cell r="P98">
            <v>25</v>
          </cell>
          <cell r="Q98">
            <v>8.0615488050235384E-2</v>
          </cell>
          <cell r="S98">
            <v>1429.2</v>
          </cell>
          <cell r="T98">
            <v>707</v>
          </cell>
          <cell r="U98">
            <v>4.5611953762209485E-4</v>
          </cell>
        </row>
        <row r="99">
          <cell r="A99" t="str">
            <v>F2007</v>
          </cell>
          <cell r="B99">
            <v>73562400</v>
          </cell>
          <cell r="C99">
            <v>29012323.897000004</v>
          </cell>
          <cell r="D99">
            <v>102574723.897</v>
          </cell>
          <cell r="E99">
            <v>0.42271144051116605</v>
          </cell>
          <cell r="F99">
            <v>-0.1</v>
          </cell>
          <cell r="G99">
            <v>9.2238427632760001</v>
          </cell>
          <cell r="H99">
            <v>2557.1</v>
          </cell>
          <cell r="I99" t="str">
            <v>Change in mkt share</v>
          </cell>
          <cell r="L99" t="str">
            <v>4Q06</v>
          </cell>
          <cell r="M99">
            <v>24774485.800000001</v>
          </cell>
          <cell r="N99">
            <v>61.000022250986603</v>
          </cell>
          <cell r="O99">
            <v>406138.96332798962</v>
          </cell>
          <cell r="P99">
            <v>35.700000000000003</v>
          </cell>
          <cell r="Q99">
            <v>8.7900948255411296E-2</v>
          </cell>
          <cell r="S99">
            <v>2227.9</v>
          </cell>
          <cell r="T99">
            <v>1225.4000000000001</v>
          </cell>
          <cell r="U99">
            <v>5.6270356477507069E-4</v>
          </cell>
        </row>
        <row r="100">
          <cell r="A100" t="str">
            <v>F2006 YTD</v>
          </cell>
          <cell r="B100">
            <v>17557900</v>
          </cell>
          <cell r="C100">
            <v>10538191.736</v>
          </cell>
          <cell r="D100">
            <v>28096091.736000001</v>
          </cell>
          <cell r="E100">
            <v>0</v>
          </cell>
          <cell r="F100">
            <v>0</v>
          </cell>
          <cell r="G100">
            <v>13.719228517700001</v>
          </cell>
          <cell r="H100">
            <v>2222.2403095160644</v>
          </cell>
          <cell r="L100" t="str">
            <v>1Q07</v>
          </cell>
          <cell r="M100">
            <v>28221703</v>
          </cell>
          <cell r="N100">
            <v>63.001261258878671</v>
          </cell>
          <cell r="O100">
            <v>447954.57163998851</v>
          </cell>
          <cell r="P100">
            <v>40.4</v>
          </cell>
          <cell r="Q100">
            <v>9.018771669656854E-2</v>
          </cell>
          <cell r="S100">
            <v>2141.4</v>
          </cell>
          <cell r="T100">
            <v>1010.4</v>
          </cell>
          <cell r="U100">
            <v>3.9697460797381102E-4</v>
          </cell>
        </row>
        <row r="101">
          <cell r="A101" t="str">
            <v>F2005 YTD</v>
          </cell>
          <cell r="B101">
            <v>11030700</v>
          </cell>
          <cell r="C101">
            <v>7990063.7999999998</v>
          </cell>
          <cell r="D101">
            <v>19020763.800000001</v>
          </cell>
          <cell r="E101">
            <v>1.7208268036239325</v>
          </cell>
          <cell r="F101">
            <v>0.477127418826367</v>
          </cell>
          <cell r="G101">
            <v>37.327644675999998</v>
          </cell>
          <cell r="H101">
            <v>2557.1</v>
          </cell>
          <cell r="L101" t="str">
            <v>2Q07</v>
          </cell>
          <cell r="M101">
            <v>20528667.799999997</v>
          </cell>
          <cell r="N101">
            <v>66.00137048880768</v>
          </cell>
          <cell r="O101">
            <v>311033.96259750682</v>
          </cell>
          <cell r="P101">
            <v>26</v>
          </cell>
          <cell r="Q101">
            <v>8.3592157534401718E-2</v>
          </cell>
          <cell r="S101">
            <v>1479.4</v>
          </cell>
          <cell r="T101">
            <v>481.8</v>
          </cell>
          <cell r="U101">
            <v>2.807634007222869E-4</v>
          </cell>
        </row>
        <row r="102">
          <cell r="A102" t="str">
            <v>Implied F2006 Aug - Mar</v>
          </cell>
          <cell r="B102">
            <v>17557900</v>
          </cell>
          <cell r="C102">
            <v>10538191.736</v>
          </cell>
          <cell r="D102">
            <v>44001960.599999994</v>
          </cell>
          <cell r="E102">
            <v>1.1351064753002365</v>
          </cell>
          <cell r="F102">
            <v>-0.1</v>
          </cell>
          <cell r="G102">
            <v>42.048544399999997</v>
          </cell>
          <cell r="H102">
            <v>2222.2403095160644</v>
          </cell>
          <cell r="I102" t="str">
            <v>Change in mkt share</v>
          </cell>
          <cell r="L102" t="str">
            <v>3Q07</v>
          </cell>
          <cell r="M102">
            <v>25799775.800000001</v>
          </cell>
          <cell r="N102">
            <v>62.000876948589365</v>
          </cell>
          <cell r="O102">
            <v>416119.53039620665</v>
          </cell>
          <cell r="P102">
            <v>40</v>
          </cell>
          <cell r="Q102">
            <v>9.6126225947419847E-2</v>
          </cell>
          <cell r="S102">
            <v>2386</v>
          </cell>
          <cell r="T102">
            <v>1119.3</v>
          </cell>
          <cell r="U102">
            <v>4.513242614810572E-4</v>
          </cell>
        </row>
        <row r="103">
          <cell r="A103" t="str">
            <v>F2005 Aug - March</v>
          </cell>
          <cell r="B103">
            <v>11030700</v>
          </cell>
          <cell r="C103">
            <v>7990063.7999999998</v>
          </cell>
          <cell r="D103">
            <v>23027780.599999998</v>
          </cell>
          <cell r="E103">
            <v>0.71463848189712831</v>
          </cell>
          <cell r="F103">
            <v>0.91082073276310438</v>
          </cell>
          <cell r="L103" t="str">
            <v>4Q07</v>
          </cell>
          <cell r="M103">
            <v>28024577.296999998</v>
          </cell>
          <cell r="N103">
            <v>59.999561072451748</v>
          </cell>
          <cell r="O103">
            <v>467079.70518583059</v>
          </cell>
          <cell r="P103">
            <v>42</v>
          </cell>
          <cell r="Q103">
            <v>8.9920413012357356E-2</v>
          </cell>
          <cell r="S103">
            <v>2332.5</v>
          </cell>
          <cell r="T103">
            <v>1039.7</v>
          </cell>
          <cell r="U103">
            <v>4.1258238330893108E-4</v>
          </cell>
        </row>
        <row r="104">
          <cell r="A104" t="str">
            <v>Implied F2006 Aug - Mar</v>
          </cell>
          <cell r="B104">
            <v>73562400</v>
          </cell>
          <cell r="C104">
            <v>29012323.897000004</v>
          </cell>
          <cell r="D104">
            <v>44001960.599999994</v>
          </cell>
          <cell r="E104">
            <v>0.42271144051116605</v>
          </cell>
          <cell r="F104">
            <v>-0.1</v>
          </cell>
          <cell r="H104">
            <v>0</v>
          </cell>
          <cell r="I104" t="str">
            <v>Change in mkt share</v>
          </cell>
          <cell r="L104" t="str">
            <v>F2008E</v>
          </cell>
          <cell r="M104">
            <v>25799775.800000001</v>
          </cell>
          <cell r="N104">
            <v>62.000876948589365</v>
          </cell>
          <cell r="O104">
            <v>416119.53039620665</v>
          </cell>
          <cell r="P104">
            <v>40</v>
          </cell>
          <cell r="Q104">
            <v>8.5000000000000006E-2</v>
          </cell>
          <cell r="S104">
            <v>2386</v>
          </cell>
          <cell r="T104">
            <v>1119.3</v>
          </cell>
          <cell r="U104">
            <v>4.513242614810572E-4</v>
          </cell>
        </row>
        <row r="105">
          <cell r="A105" t="str">
            <v>F2005 Aug - March</v>
          </cell>
          <cell r="B105">
            <v>17557900</v>
          </cell>
          <cell r="C105">
            <v>10538191.736</v>
          </cell>
          <cell r="D105">
            <v>23027780.599999998</v>
          </cell>
          <cell r="E105">
            <v>0</v>
          </cell>
          <cell r="F105">
            <v>0.91082073276310438</v>
          </cell>
          <cell r="H105">
            <v>4086.9219999999987</v>
          </cell>
          <cell r="L105" t="str">
            <v>F2009E</v>
          </cell>
          <cell r="M105">
            <v>28024577.296999998</v>
          </cell>
          <cell r="N105">
            <v>59.999561072451748</v>
          </cell>
          <cell r="O105">
            <v>467079.70518583059</v>
          </cell>
          <cell r="P105">
            <v>42</v>
          </cell>
          <cell r="Q105">
            <v>0.08</v>
          </cell>
          <cell r="S105">
            <v>2332.5</v>
          </cell>
          <cell r="T105">
            <v>1039.7</v>
          </cell>
          <cell r="U105">
            <v>4.1258238330893108E-4</v>
          </cell>
        </row>
        <row r="106">
          <cell r="A106" t="str">
            <v>F2005 YTD</v>
          </cell>
          <cell r="B106">
            <v>11030700</v>
          </cell>
          <cell r="C106">
            <v>7990063.7999999998</v>
          </cell>
          <cell r="D106">
            <v>19020763.800000001</v>
          </cell>
          <cell r="F106">
            <v>0.477127418826367</v>
          </cell>
          <cell r="H106">
            <v>2557.1759999999999</v>
          </cell>
          <cell r="L106" t="str">
            <v>1Q08</v>
          </cell>
          <cell r="M106">
            <v>29888535.199999996</v>
          </cell>
          <cell r="N106">
            <v>62.00083056478406</v>
          </cell>
          <cell r="O106">
            <v>482066.69052231096</v>
          </cell>
          <cell r="P106">
            <v>40</v>
          </cell>
          <cell r="Q106">
            <v>8.2976071125471645E-2</v>
          </cell>
          <cell r="S106">
            <v>2227.9</v>
          </cell>
          <cell r="T106">
            <v>1225.4000000000001</v>
          </cell>
          <cell r="U106">
            <v>5.6270356477507069E-4</v>
          </cell>
        </row>
        <row r="107">
          <cell r="A107" t="str">
            <v>F2006 YTD</v>
          </cell>
          <cell r="B107">
            <v>17557900</v>
          </cell>
          <cell r="C107">
            <v>10538191.736</v>
          </cell>
          <cell r="D107">
            <v>28096091.736000001</v>
          </cell>
          <cell r="H107">
            <v>3272.555149920141</v>
          </cell>
          <cell r="L107" t="str">
            <v>1Q07</v>
          </cell>
          <cell r="M107">
            <v>28221703</v>
          </cell>
          <cell r="N107">
            <v>63.001261258878671</v>
          </cell>
          <cell r="O107">
            <v>447954.57163998851</v>
          </cell>
          <cell r="P107">
            <v>40.4</v>
          </cell>
          <cell r="Q107">
            <v>9.018771669656854E-2</v>
          </cell>
          <cell r="S107">
            <v>2141.4</v>
          </cell>
          <cell r="T107">
            <v>1010.4</v>
          </cell>
          <cell r="U107">
            <v>3.9697460797381102E-4</v>
          </cell>
        </row>
        <row r="108">
          <cell r="A108" t="str">
            <v>Growth</v>
          </cell>
          <cell r="B108">
            <v>11030700</v>
          </cell>
          <cell r="C108">
            <v>7990063.7999999998</v>
          </cell>
          <cell r="D108">
            <v>19020763.800000001</v>
          </cell>
          <cell r="F108">
            <v>0.477127418826367</v>
          </cell>
          <cell r="L108" t="str">
            <v>F2008E</v>
          </cell>
          <cell r="M108">
            <v>20528667.799999997</v>
          </cell>
          <cell r="N108">
            <v>66.00137048880768</v>
          </cell>
          <cell r="O108">
            <v>311033.96259750682</v>
          </cell>
          <cell r="P108">
            <v>26</v>
          </cell>
          <cell r="Q108">
            <v>8.5000000000000006E-2</v>
          </cell>
          <cell r="S108">
            <v>1479.4</v>
          </cell>
          <cell r="T108">
            <v>481.8</v>
          </cell>
          <cell r="U108">
            <v>2.807634007222869E-4</v>
          </cell>
        </row>
        <row r="109">
          <cell r="A109" t="str">
            <v>F2003</v>
          </cell>
          <cell r="B109">
            <v>3.3155555555555551</v>
          </cell>
          <cell r="C109">
            <v>0.1360220777098502</v>
          </cell>
          <cell r="D109">
            <v>0.48736582678122242</v>
          </cell>
          <cell r="L109" t="str">
            <v>F2009E</v>
          </cell>
          <cell r="M109">
            <v>25799775.800000001</v>
          </cell>
          <cell r="N109">
            <v>62.000876948589365</v>
          </cell>
          <cell r="O109">
            <v>416119.53039620665</v>
          </cell>
          <cell r="P109">
            <v>40</v>
          </cell>
          <cell r="Q109">
            <v>0.08</v>
          </cell>
          <cell r="S109">
            <v>2386</v>
          </cell>
          <cell r="T109">
            <v>1119.3</v>
          </cell>
          <cell r="U109">
            <v>4.513242614810572E-4</v>
          </cell>
        </row>
        <row r="110">
          <cell r="A110" t="str">
            <v>F2004</v>
          </cell>
          <cell r="B110">
            <v>3.8438081857305573</v>
          </cell>
          <cell r="C110">
            <v>0.71893732420453538</v>
          </cell>
          <cell r="D110">
            <v>1.7208268036239325</v>
          </cell>
          <cell r="F110">
            <v>0.91082073276310438</v>
          </cell>
          <cell r="H110" t="str">
            <v>F2007</v>
          </cell>
          <cell r="L110" t="str">
            <v>4Q07</v>
          </cell>
          <cell r="M110">
            <v>28024577.296999998</v>
          </cell>
          <cell r="N110">
            <v>59.999561072451748</v>
          </cell>
          <cell r="O110">
            <v>467079.70518583059</v>
          </cell>
          <cell r="P110">
            <v>42</v>
          </cell>
          <cell r="Q110">
            <v>8.9920413012357356E-2</v>
          </cell>
          <cell r="S110">
            <v>2332.5</v>
          </cell>
          <cell r="T110">
            <v>1039.7</v>
          </cell>
          <cell r="U110">
            <v>4.1258238330893108E-4</v>
          </cell>
        </row>
        <row r="111">
          <cell r="A111" t="str">
            <v>F2005</v>
          </cell>
          <cell r="B111">
            <v>0.19542460100665915</v>
          </cell>
          <cell r="C111">
            <v>3.477569927128199E-2</v>
          </cell>
          <cell r="D111">
            <v>0.1264719423091627</v>
          </cell>
          <cell r="H111" t="str">
            <v>Growth in Industry Volumes</v>
          </cell>
          <cell r="I111">
            <v>-0.25</v>
          </cell>
          <cell r="J111">
            <v>-0.15</v>
          </cell>
          <cell r="K111">
            <v>0</v>
          </cell>
          <cell r="L111">
            <v>0.15</v>
          </cell>
          <cell r="M111">
            <v>0.25</v>
          </cell>
          <cell r="N111">
            <v>62.00083056478406</v>
          </cell>
          <cell r="O111">
            <v>482066.69052231096</v>
          </cell>
          <cell r="P111">
            <v>40</v>
          </cell>
          <cell r="Q111">
            <v>8.2976071125471645E-2</v>
          </cell>
        </row>
        <row r="112">
          <cell r="A112" t="str">
            <v>F2004</v>
          </cell>
          <cell r="B112">
            <v>3.8438081857305573</v>
          </cell>
          <cell r="C112">
            <v>0.71893732420453538</v>
          </cell>
          <cell r="D112">
            <v>1.7208268036239325</v>
          </cell>
          <cell r="H112" t="str">
            <v>Change in Market Share</v>
          </cell>
          <cell r="L112" t="str">
            <v>2Q08</v>
          </cell>
          <cell r="M112">
            <v>42634543.899999999</v>
          </cell>
          <cell r="N112">
            <v>64.000080354248112</v>
          </cell>
          <cell r="O112">
            <v>666163.91204530827</v>
          </cell>
          <cell r="P112">
            <v>53.4</v>
          </cell>
          <cell r="Q112">
            <v>8.1000000000000003E-2</v>
          </cell>
        </row>
        <row r="113">
          <cell r="A113" t="str">
            <v>F2005</v>
          </cell>
          <cell r="B113">
            <v>0.19542460100665915</v>
          </cell>
          <cell r="C113">
            <v>3.477569927128199E-2</v>
          </cell>
          <cell r="D113">
            <v>0.1264719423091627</v>
          </cell>
          <cell r="H113">
            <v>-0.1</v>
          </cell>
          <cell r="I113">
            <v>1302.1002271263037</v>
          </cell>
          <cell r="J113">
            <v>1451.2893726158209</v>
          </cell>
          <cell r="K113">
            <v>1675.0730913828156</v>
          </cell>
          <cell r="L113">
            <v>1898.8568101498113</v>
          </cell>
          <cell r="M113">
            <v>2048.0459559944743</v>
          </cell>
          <cell r="N113">
            <v>62.99956540634507</v>
          </cell>
          <cell r="O113">
            <v>901817.79479467054</v>
          </cell>
          <cell r="P113">
            <v>75</v>
          </cell>
          <cell r="Q113">
            <v>7.8E-2</v>
          </cell>
        </row>
        <row r="114">
          <cell r="A114" t="str">
            <v>F2003</v>
          </cell>
          <cell r="B114">
            <v>3.3155555555555551</v>
          </cell>
          <cell r="C114">
            <v>0.1360220777098502</v>
          </cell>
          <cell r="D114">
            <v>0.48736582678122242</v>
          </cell>
          <cell r="H114">
            <v>-0.05</v>
          </cell>
          <cell r="I114">
            <v>1364.2623706183208</v>
          </cell>
          <cell r="J114">
            <v>1521.7398023092724</v>
          </cell>
          <cell r="K114">
            <v>1757.9559498457004</v>
          </cell>
          <cell r="L114">
            <v>1994.1720973821284</v>
          </cell>
          <cell r="M114">
            <v>2151.6495290730795</v>
          </cell>
          <cell r="Q114">
            <v>7.6999999999999999E-2</v>
          </cell>
          <cell r="R114" t="str">
            <v>F1H08</v>
          </cell>
          <cell r="S114" t="str">
            <v>F1H07</v>
          </cell>
        </row>
        <row r="115">
          <cell r="A115" t="str">
            <v>F2006 YTD</v>
          </cell>
          <cell r="B115">
            <v>0.59173035256148743</v>
          </cell>
          <cell r="C115">
            <v>0.31891208878707578</v>
          </cell>
          <cell r="D115">
            <v>0.477127418826367</v>
          </cell>
          <cell r="H115">
            <v>0</v>
          </cell>
          <cell r="I115">
            <v>1426.4245147175066</v>
          </cell>
          <cell r="J115">
            <v>1592.1902322883498</v>
          </cell>
          <cell r="K115">
            <v>1840.8388086446153</v>
          </cell>
          <cell r="L115">
            <v>2089.4873850008789</v>
          </cell>
          <cell r="M115">
            <v>2255.253102571723</v>
          </cell>
          <cell r="N115">
            <v>183951946.82787383</v>
          </cell>
          <cell r="O115">
            <v>575575.8317223842</v>
          </cell>
          <cell r="Q115">
            <v>7.3999999999999996E-2</v>
          </cell>
          <cell r="R115">
            <v>46.80630854564231</v>
          </cell>
          <cell r="S115">
            <v>33.032555459041049</v>
          </cell>
          <cell r="T115">
            <v>0.41697509911638897</v>
          </cell>
        </row>
        <row r="116">
          <cell r="A116" t="str">
            <v>Growth</v>
          </cell>
          <cell r="B116">
            <v>0.19542460100665915</v>
          </cell>
          <cell r="C116">
            <v>3.477569927128199E-2</v>
          </cell>
          <cell r="D116">
            <v>0.1264719423091627</v>
          </cell>
          <cell r="H116">
            <v>0.05</v>
          </cell>
          <cell r="I116">
            <v>1488.5866588166925</v>
          </cell>
          <cell r="J116">
            <v>1662.6406622674269</v>
          </cell>
          <cell r="K116">
            <v>1923.7216674435294</v>
          </cell>
          <cell r="L116">
            <v>2184.8026726196304</v>
          </cell>
          <cell r="M116">
            <v>2358.8566763456402</v>
          </cell>
          <cell r="W116" t="str">
            <v>F2004</v>
          </cell>
          <cell r="X116" t="str">
            <v>F2005</v>
          </cell>
          <cell r="Y116" t="str">
            <v>F2006</v>
          </cell>
          <cell r="Z116" t="str">
            <v>F2007</v>
          </cell>
          <cell r="AA116" t="str">
            <v>F1H08</v>
          </cell>
        </row>
        <row r="117">
          <cell r="A117" t="str">
            <v>F2006 YTD</v>
          </cell>
          <cell r="B117">
            <v>0.59173035256148743</v>
          </cell>
          <cell r="C117">
            <v>0.31891208878707578</v>
          </cell>
          <cell r="D117">
            <v>0.477127418826367</v>
          </cell>
          <cell r="H117">
            <v>0.1</v>
          </cell>
          <cell r="I117">
            <v>1550.7488029158781</v>
          </cell>
          <cell r="J117">
            <v>1733.0910924394807</v>
          </cell>
          <cell r="K117">
            <v>2006.6045262424436</v>
          </cell>
          <cell r="L117">
            <v>2280.1179602383827</v>
          </cell>
          <cell r="M117">
            <v>2462.4602495690087</v>
          </cell>
          <cell r="R117" t="str">
            <v>F1H08</v>
          </cell>
          <cell r="S117" t="str">
            <v>F1H07</v>
          </cell>
          <cell r="W117">
            <v>4.8564183623223664E-2</v>
          </cell>
          <cell r="X117">
            <v>7.4668232921544744E-2</v>
          </cell>
          <cell r="Y117">
            <v>8.7900948255411296E-2</v>
          </cell>
          <cell r="Z117">
            <v>8.9920413012357356E-2</v>
          </cell>
          <cell r="AA117">
            <v>8.1000000000000003E-2</v>
          </cell>
        </row>
        <row r="118">
          <cell r="A118" t="str">
            <v>F2004</v>
          </cell>
          <cell r="B118">
            <v>3.8438081857305573</v>
          </cell>
          <cell r="C118">
            <v>0.71893732420453538</v>
          </cell>
          <cell r="D118">
            <v>1.7208268036239325</v>
          </cell>
          <cell r="H118">
            <v>0.05</v>
          </cell>
          <cell r="I118">
            <v>1488.5866588166925</v>
          </cell>
          <cell r="J118">
            <v>1662.6406622674269</v>
          </cell>
          <cell r="K118">
            <v>1923.7216674435294</v>
          </cell>
          <cell r="L118">
            <v>2184.8026726196304</v>
          </cell>
          <cell r="M118">
            <v>2358.8566763456402</v>
          </cell>
          <cell r="N118">
            <v>163012096.76786196</v>
          </cell>
          <cell r="O118">
            <v>90489017.667861983</v>
          </cell>
          <cell r="R118">
            <v>46.80630854564231</v>
          </cell>
          <cell r="S118">
            <v>33.032555459041049</v>
          </cell>
          <cell r="T118">
            <v>0.41697509911638897</v>
          </cell>
        </row>
        <row r="119">
          <cell r="A119" t="str">
            <v>F2005</v>
          </cell>
          <cell r="B119">
            <v>0.19542460100665915</v>
          </cell>
          <cell r="C119">
            <v>3.477569927128199E-2</v>
          </cell>
          <cell r="D119">
            <v>0.1264719423091627</v>
          </cell>
          <cell r="H119">
            <v>0.1</v>
          </cell>
          <cell r="I119">
            <v>1550.7488029158781</v>
          </cell>
          <cell r="J119">
            <v>1733.0910924394807</v>
          </cell>
          <cell r="K119">
            <v>2006.6045262424436</v>
          </cell>
          <cell r="L119">
            <v>2280.1179602383827</v>
          </cell>
          <cell r="M119">
            <v>2462.4602495690087</v>
          </cell>
          <cell r="W119" t="str">
            <v>F2004</v>
          </cell>
          <cell r="X119" t="str">
            <v>F2005</v>
          </cell>
          <cell r="Y119" t="str">
            <v>F2006</v>
          </cell>
          <cell r="Z119" t="str">
            <v>F2007</v>
          </cell>
          <cell r="AA119" t="str">
            <v>F1H08</v>
          </cell>
        </row>
        <row r="120">
          <cell r="A120" t="str">
            <v>F2006 YTD</v>
          </cell>
          <cell r="B120">
            <v>0.59173035256148743</v>
          </cell>
          <cell r="C120">
            <v>0.31891208878707578</v>
          </cell>
          <cell r="D120">
            <v>0.477127418826367</v>
          </cell>
          <cell r="H120" t="str">
            <v>F2008</v>
          </cell>
          <cell r="I120">
            <v>1426.4245147175066</v>
          </cell>
          <cell r="J120">
            <v>1592.1902322883498</v>
          </cell>
          <cell r="K120">
            <v>1840.8388086446153</v>
          </cell>
          <cell r="L120">
            <v>2089.4873850008789</v>
          </cell>
          <cell r="M120">
            <v>2255.253102571723</v>
          </cell>
          <cell r="W120">
            <v>4.8564183623223664E-2</v>
          </cell>
          <cell r="X120">
            <v>7.4668232921544744E-2</v>
          </cell>
          <cell r="Y120">
            <v>8.7900948255411296E-2</v>
          </cell>
          <cell r="Z120">
            <v>8.9920413012357356E-2</v>
          </cell>
          <cell r="AA120">
            <v>8.1000000000000003E-2</v>
          </cell>
        </row>
        <row r="121">
          <cell r="H121" t="str">
            <v>Growth in Industry Volumes</v>
          </cell>
          <cell r="I121">
            <v>-0.25</v>
          </cell>
          <cell r="J121">
            <v>-0.15</v>
          </cell>
          <cell r="K121">
            <v>0</v>
          </cell>
          <cell r="L121">
            <v>0.15</v>
          </cell>
          <cell r="M121">
            <v>0.25</v>
          </cell>
        </row>
        <row r="122">
          <cell r="H122" t="str">
            <v>Change in Market Share</v>
          </cell>
          <cell r="I122">
            <v>1364.2623706183208</v>
          </cell>
          <cell r="J122">
            <v>1521.7398023092724</v>
          </cell>
          <cell r="K122">
            <v>1757.9559498457004</v>
          </cell>
          <cell r="L122">
            <v>1994.1720973821284</v>
          </cell>
          <cell r="M122">
            <v>2151.6495290730795</v>
          </cell>
        </row>
        <row r="123">
          <cell r="A123" t="str">
            <v>F2006 YTD</v>
          </cell>
          <cell r="B123">
            <v>0.59173035256148743</v>
          </cell>
          <cell r="C123">
            <v>0.31891208878707578</v>
          </cell>
          <cell r="D123">
            <v>0.477127418826367</v>
          </cell>
          <cell r="H123">
            <v>-0.1</v>
          </cell>
          <cell r="I123">
            <v>1514.8518186376396</v>
          </cell>
          <cell r="J123">
            <v>1691.2870573104281</v>
          </cell>
          <cell r="K123">
            <v>1955.9399156149536</v>
          </cell>
          <cell r="L123">
            <v>2220.5927739194794</v>
          </cell>
          <cell r="M123">
            <v>2397.0280154976508</v>
          </cell>
        </row>
        <row r="124">
          <cell r="H124">
            <v>-0.05</v>
          </cell>
          <cell r="I124">
            <v>1588.3665011564653</v>
          </cell>
          <cell r="J124">
            <v>1774.6036977215786</v>
          </cell>
          <cell r="K124">
            <v>2053.9594925692491</v>
          </cell>
          <cell r="L124">
            <v>2333.3152874169191</v>
          </cell>
          <cell r="M124">
            <v>2519.5524869320634</v>
          </cell>
        </row>
        <row r="125">
          <cell r="H125">
            <v>0</v>
          </cell>
          <cell r="I125">
            <v>1661.8811840171124</v>
          </cell>
          <cell r="J125">
            <v>1857.9203382969783</v>
          </cell>
          <cell r="K125">
            <v>2151.9790697167778</v>
          </cell>
          <cell r="L125">
            <v>2446.0378011365779</v>
          </cell>
          <cell r="M125">
            <v>2642.0769554164458</v>
          </cell>
        </row>
        <row r="126">
          <cell r="H126">
            <v>0.05</v>
          </cell>
          <cell r="I126">
            <v>1735.3958668777591</v>
          </cell>
          <cell r="J126">
            <v>1941.2369788723786</v>
          </cell>
          <cell r="K126">
            <v>2249.9986468643083</v>
          </cell>
          <cell r="L126">
            <v>2558.7603148562371</v>
          </cell>
          <cell r="M126">
            <v>2764.6014270020264</v>
          </cell>
        </row>
        <row r="127">
          <cell r="H127">
            <v>0.1</v>
          </cell>
          <cell r="I127">
            <v>2024.5536195541886</v>
          </cell>
          <cell r="J127">
            <v>2024.5536177000233</v>
          </cell>
          <cell r="K127">
            <v>2348.018224011837</v>
          </cell>
          <cell r="L127">
            <v>2671.4828285758958</v>
          </cell>
          <cell r="M127">
            <v>2887.1258982852687</v>
          </cell>
        </row>
        <row r="128">
          <cell r="H128">
            <v>0.05</v>
          </cell>
          <cell r="I128">
            <v>1735.3958668777591</v>
          </cell>
          <cell r="J128">
            <v>1941.2369788723786</v>
          </cell>
          <cell r="K128">
            <v>2249.9986468643083</v>
          </cell>
          <cell r="L128">
            <v>2558.7603148562371</v>
          </cell>
          <cell r="M128">
            <v>2764.6014270020264</v>
          </cell>
        </row>
        <row r="129">
          <cell r="H129" t="str">
            <v>Growth in Industry Volumes</v>
          </cell>
          <cell r="I129">
            <v>-0.25</v>
          </cell>
          <cell r="J129">
            <v>-0.15</v>
          </cell>
          <cell r="K129">
            <v>0</v>
          </cell>
          <cell r="L129">
            <v>0.15</v>
          </cell>
          <cell r="M129">
            <v>0.25</v>
          </cell>
        </row>
        <row r="130">
          <cell r="H130" t="str">
            <v>Change in Market Share</v>
          </cell>
          <cell r="I130">
            <v>1661.8811840171124</v>
          </cell>
          <cell r="J130">
            <v>1857.9203382969783</v>
          </cell>
          <cell r="K130">
            <v>2151.9790697167778</v>
          </cell>
          <cell r="L130">
            <v>2446.0378011365779</v>
          </cell>
          <cell r="M130">
            <v>2642.0769554164458</v>
          </cell>
        </row>
        <row r="131">
          <cell r="H131">
            <v>-0.1</v>
          </cell>
          <cell r="I131">
            <v>52.251372456999668</v>
          </cell>
          <cell r="J131">
            <v>58.337105237597626</v>
          </cell>
          <cell r="K131">
            <v>67.465704418681725</v>
          </cell>
          <cell r="L131">
            <v>76.594303599765837</v>
          </cell>
          <cell r="M131">
            <v>82.680036480578366</v>
          </cell>
        </row>
        <row r="132">
          <cell r="H132">
            <v>-0.05</v>
          </cell>
          <cell r="I132">
            <v>54.787094439895533</v>
          </cell>
          <cell r="J132">
            <v>61.210923492576583</v>
          </cell>
          <cell r="K132">
            <v>70.846667071598176</v>
          </cell>
          <cell r="L132">
            <v>80.482410650619769</v>
          </cell>
          <cell r="M132">
            <v>86.906239805055421</v>
          </cell>
        </row>
        <row r="133">
          <cell r="H133">
            <v>0</v>
          </cell>
          <cell r="I133">
            <v>57.322816434581767</v>
          </cell>
          <cell r="J133">
            <v>64.084741753220953</v>
          </cell>
          <cell r="K133">
            <v>74.227629731179775</v>
          </cell>
          <cell r="L133">
            <v>84.370517709138625</v>
          </cell>
          <cell r="M133">
            <v>91.132443027777896</v>
          </cell>
        </row>
        <row r="134">
          <cell r="H134">
            <v>0.05</v>
          </cell>
          <cell r="I134">
            <v>59.858538429267966</v>
          </cell>
          <cell r="J134">
            <v>66.958560013865352</v>
          </cell>
          <cell r="K134">
            <v>77.60859239076143</v>
          </cell>
          <cell r="L134">
            <v>88.258624767657508</v>
          </cell>
          <cell r="M134">
            <v>95.358646357469155</v>
          </cell>
        </row>
        <row r="135">
          <cell r="H135">
            <v>0.1</v>
          </cell>
          <cell r="I135">
            <v>69.832378278180087</v>
          </cell>
          <cell r="J135">
            <v>69.832378214224875</v>
          </cell>
          <cell r="K135">
            <v>80.989555050343043</v>
          </cell>
          <cell r="L135">
            <v>92.14673182617635</v>
          </cell>
          <cell r="M135">
            <v>99.58484967673192</v>
          </cell>
        </row>
        <row r="136">
          <cell r="H136">
            <v>0.05</v>
          </cell>
          <cell r="I136">
            <v>59.858538429267966</v>
          </cell>
          <cell r="J136">
            <v>66.958560013865352</v>
          </cell>
          <cell r="K136">
            <v>77.60859239076143</v>
          </cell>
          <cell r="L136">
            <v>88.258624767657508</v>
          </cell>
          <cell r="M136">
            <v>95.358646357469155</v>
          </cell>
        </row>
        <row r="137">
          <cell r="H137">
            <v>0.1</v>
          </cell>
          <cell r="I137">
            <v>69.832378278180087</v>
          </cell>
          <cell r="J137">
            <v>69.832378214224875</v>
          </cell>
          <cell r="K137">
            <v>80.989555050343043</v>
          </cell>
          <cell r="L137">
            <v>92.14673182617635</v>
          </cell>
          <cell r="M137">
            <v>99.58484967673192</v>
          </cell>
        </row>
        <row r="138">
          <cell r="H138" t="str">
            <v>Change in Market Share</v>
          </cell>
          <cell r="I138">
            <v>57.322816434581767</v>
          </cell>
          <cell r="J138">
            <v>64.084741753220953</v>
          </cell>
          <cell r="K138">
            <v>74.227629731179775</v>
          </cell>
          <cell r="L138">
            <v>84.370517709138625</v>
          </cell>
          <cell r="M138">
            <v>91.132443027777896</v>
          </cell>
        </row>
        <row r="139">
          <cell r="H139">
            <v>-0.1</v>
          </cell>
          <cell r="I139">
            <v>52.251372456999668</v>
          </cell>
          <cell r="J139">
            <v>58.337105237597626</v>
          </cell>
          <cell r="K139">
            <v>67.465704418681725</v>
          </cell>
          <cell r="L139">
            <v>76.594303599765837</v>
          </cell>
          <cell r="M139">
            <v>82.680036480578366</v>
          </cell>
        </row>
        <row r="140">
          <cell r="H140">
            <v>-0.05</v>
          </cell>
          <cell r="I140">
            <v>54.787094439895533</v>
          </cell>
          <cell r="J140">
            <v>61.210923492576583</v>
          </cell>
          <cell r="K140">
            <v>70.846667071598176</v>
          </cell>
          <cell r="L140">
            <v>80.482410650619769</v>
          </cell>
          <cell r="M140">
            <v>86.906239805055421</v>
          </cell>
        </row>
        <row r="141">
          <cell r="H141" t="str">
            <v>Global Peer Valuations</v>
          </cell>
          <cell r="I141">
            <v>15</v>
          </cell>
          <cell r="J141">
            <v>64.084741753220953</v>
          </cell>
          <cell r="K141">
            <v>74.227629731179775</v>
          </cell>
          <cell r="L141">
            <v>84.370517709138625</v>
          </cell>
          <cell r="M141">
            <v>91.132443027777896</v>
          </cell>
        </row>
        <row r="142">
          <cell r="H142" t="str">
            <v>No. of shares</v>
          </cell>
          <cell r="I142">
            <v>326.15569999999997</v>
          </cell>
          <cell r="J142">
            <v>66.958560013865352</v>
          </cell>
          <cell r="K142">
            <v>77.60859239076143</v>
          </cell>
          <cell r="L142">
            <v>88.258624767657508</v>
          </cell>
          <cell r="M142">
            <v>95.358646357469155</v>
          </cell>
        </row>
        <row r="143">
          <cell r="H143" t="str">
            <v>Global Peer Valuations</v>
          </cell>
          <cell r="I143">
            <v>15</v>
          </cell>
          <cell r="J143">
            <v>69.832378214224875</v>
          </cell>
          <cell r="K143">
            <v>80.989555050343043</v>
          </cell>
          <cell r="L143">
            <v>92.14673182617635</v>
          </cell>
          <cell r="M143">
            <v>99.58484967673192</v>
          </cell>
        </row>
        <row r="144">
          <cell r="H144" t="str">
            <v>No. of shares</v>
          </cell>
          <cell r="I144">
            <v>326.15569999999997</v>
          </cell>
        </row>
        <row r="146">
          <cell r="H146" t="str">
            <v>Global Peer Valuations</v>
          </cell>
          <cell r="I146">
            <v>15</v>
          </cell>
        </row>
        <row r="147">
          <cell r="A147" t="str">
            <v>Turnover For Chart</v>
          </cell>
          <cell r="H147" t="str">
            <v>No. of shares</v>
          </cell>
          <cell r="I147">
            <v>326.15569999999997</v>
          </cell>
        </row>
        <row r="148">
          <cell r="A148" t="str">
            <v>F2004</v>
          </cell>
        </row>
        <row r="149">
          <cell r="A149" t="str">
            <v>F2005</v>
          </cell>
          <cell r="H149" t="str">
            <v>Global Peer Valuations</v>
          </cell>
          <cell r="I149">
            <v>15</v>
          </cell>
        </row>
        <row r="150">
          <cell r="A150" t="str">
            <v>F2006</v>
          </cell>
          <cell r="H150" t="str">
            <v>No. of shares</v>
          </cell>
          <cell r="I150">
            <v>326.15569999999997</v>
          </cell>
        </row>
        <row r="151">
          <cell r="A151" t="str">
            <v>F2007</v>
          </cell>
        </row>
        <row r="152">
          <cell r="A152" t="str">
            <v>F2008</v>
          </cell>
        </row>
        <row r="153">
          <cell r="A153" t="str">
            <v>F2007</v>
          </cell>
        </row>
        <row r="154">
          <cell r="A154" t="str">
            <v>F2008</v>
          </cell>
        </row>
        <row r="155">
          <cell r="A155" t="str">
            <v>Turnover For Chart</v>
          </cell>
        </row>
        <row r="156">
          <cell r="A156" t="str">
            <v>F2004</v>
          </cell>
        </row>
        <row r="157">
          <cell r="A157" t="str">
            <v>F2005</v>
          </cell>
        </row>
        <row r="158">
          <cell r="A158" t="str">
            <v>F2006</v>
          </cell>
        </row>
        <row r="159">
          <cell r="A159" t="str">
            <v>F2007</v>
          </cell>
        </row>
        <row r="160">
          <cell r="A160" t="str">
            <v>F2008</v>
          </cell>
        </row>
      </sheetData>
      <sheetData sheetId="18">
        <row r="1">
          <cell r="A1" t="str">
            <v>Kotak Securities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B4">
            <v>3051.0217500000008</v>
          </cell>
          <cell r="C4">
            <v>12204.087000000003</v>
          </cell>
          <cell r="D4">
            <v>5401.3119999999999</v>
          </cell>
          <cell r="E4">
            <v>9178.9670000000006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6</v>
          </cell>
          <cell r="C6">
            <v>16</v>
          </cell>
          <cell r="D6">
            <v>16</v>
          </cell>
          <cell r="E6">
            <v>16</v>
          </cell>
          <cell r="F6">
            <v>16</v>
          </cell>
          <cell r="G6">
            <v>16</v>
          </cell>
          <cell r="H6">
            <v>16</v>
          </cell>
          <cell r="I6">
            <v>1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>
            <v>0</v>
          </cell>
        </row>
        <row r="7">
          <cell r="A7" t="str">
            <v>Reserves and Surplus</v>
          </cell>
          <cell r="B7">
            <v>1062.0540000000001</v>
          </cell>
          <cell r="C7">
            <v>1830.9280000000001</v>
          </cell>
          <cell r="D7">
            <v>2814.2559999999999</v>
          </cell>
          <cell r="E7">
            <v>4969.6670000000004</v>
          </cell>
          <cell r="F7">
            <v>7454.2669999999998</v>
          </cell>
          <cell r="G7">
            <v>9604.0073095160642</v>
          </cell>
          <cell r="H7">
            <v>11500.444823070689</v>
          </cell>
          <cell r="I7">
            <v>17816.529759646735</v>
          </cell>
          <cell r="J7" t="str">
            <v>Reserves and Surplus</v>
          </cell>
          <cell r="K7">
            <v>0.72395000630853046</v>
          </cell>
          <cell r="L7">
            <v>0.53706535702113878</v>
          </cell>
          <cell r="M7">
            <v>0.76589016777436059</v>
          </cell>
          <cell r="N7">
            <v>0.49995301496055955</v>
          </cell>
          <cell r="O7">
            <v>0.28839057006088797</v>
          </cell>
          <cell r="P7">
            <v>0.19746314766707362</v>
          </cell>
          <cell r="Q7">
            <v>0.32149830246884226</v>
          </cell>
          <cell r="R7">
            <v>0.26094201186821486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>
            <v>0.16311524247675901</v>
          </cell>
        </row>
        <row r="8">
          <cell r="A8" t="str">
            <v>Share holders equity</v>
          </cell>
          <cell r="B8">
            <v>1078.0540000000001</v>
          </cell>
          <cell r="C8">
            <v>1846.9280000000001</v>
          </cell>
          <cell r="D8">
            <v>2830.2559999999999</v>
          </cell>
          <cell r="E8">
            <v>4985.6670000000004</v>
          </cell>
          <cell r="F8">
            <v>7470.2669999999998</v>
          </cell>
          <cell r="G8">
            <v>9620.0073095160642</v>
          </cell>
          <cell r="H8">
            <v>11516.444823070689</v>
          </cell>
          <cell r="I8">
            <v>17832.529759646735</v>
          </cell>
          <cell r="J8" t="str">
            <v>Share holders equity</v>
          </cell>
          <cell r="K8">
            <v>0.71320546095093573</v>
          </cell>
          <cell r="L8">
            <v>0.53241274159035967</v>
          </cell>
          <cell r="M8">
            <v>0.76156043834903997</v>
          </cell>
          <cell r="N8">
            <v>0.49834856599929345</v>
          </cell>
          <cell r="O8">
            <v>0.28777288810641766</v>
          </cell>
          <cell r="P8">
            <v>0.19713472688099509</v>
          </cell>
          <cell r="Q8">
            <v>0.32101791920917777</v>
          </cell>
          <cell r="R8">
            <v>0.26064686071914056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>
            <v>0.16298413765136477</v>
          </cell>
        </row>
        <row r="9">
          <cell r="A9" t="str">
            <v>Secured Loans</v>
          </cell>
          <cell r="B9">
            <v>85.198999999999998</v>
          </cell>
          <cell r="C9">
            <v>1551.375</v>
          </cell>
          <cell r="D9">
            <v>279.22800000000001</v>
          </cell>
          <cell r="E9">
            <v>285.2</v>
          </cell>
          <cell r="F9">
            <v>342.23999999999995</v>
          </cell>
          <cell r="G9">
            <v>410.68799999999993</v>
          </cell>
          <cell r="H9">
            <v>492.82559999999989</v>
          </cell>
          <cell r="I9">
            <v>522.37612799999988</v>
          </cell>
          <cell r="J9" t="str">
            <v>Secured Loans</v>
          </cell>
          <cell r="K9">
            <v>17.20884047934835</v>
          </cell>
          <cell r="L9">
            <v>-0.82001256949480306</v>
          </cell>
          <cell r="M9">
            <v>2.1387539931525312E-2</v>
          </cell>
          <cell r="N9">
            <v>0.19999999999999996</v>
          </cell>
          <cell r="O9">
            <v>0.19999999999999996</v>
          </cell>
          <cell r="P9">
            <v>0.19999999999999996</v>
          </cell>
          <cell r="Q9">
            <v>0.19999999999999996</v>
          </cell>
          <cell r="R9">
            <v>0.19999999999999973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>
            <v>0.19999999999999996</v>
          </cell>
        </row>
        <row r="10">
          <cell r="A10" t="str">
            <v>Unsecured Loans</v>
          </cell>
          <cell r="B10">
            <v>380</v>
          </cell>
          <cell r="C10">
            <v>129.999</v>
          </cell>
          <cell r="D10">
            <v>100</v>
          </cell>
          <cell r="E10">
            <v>3040</v>
          </cell>
          <cell r="F10">
            <v>3344.0000000000005</v>
          </cell>
          <cell r="G10">
            <v>3678.400000000001</v>
          </cell>
          <cell r="H10">
            <v>4046.2400000000016</v>
          </cell>
          <cell r="I10">
            <v>7680.1282140000021</v>
          </cell>
          <cell r="J10" t="str">
            <v>Unsecured Loans</v>
          </cell>
          <cell r="K10">
            <v>-0.65789736842105262</v>
          </cell>
          <cell r="L10">
            <v>-0.23076331356395041</v>
          </cell>
          <cell r="M10">
            <v>29.4</v>
          </cell>
          <cell r="N10">
            <v>0.10000000000000009</v>
          </cell>
          <cell r="O10">
            <v>0.10000000000000009</v>
          </cell>
          <cell r="P10">
            <v>0.10000000000000009</v>
          </cell>
          <cell r="Q10">
            <v>0.10000000000000009</v>
          </cell>
          <cell r="R10">
            <v>0.10000000000000009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>
            <v>0.10000000000000009</v>
          </cell>
        </row>
        <row r="11">
          <cell r="A11" t="str">
            <v>Deferred Tax Liability</v>
          </cell>
          <cell r="B11">
            <v>1.177</v>
          </cell>
          <cell r="C11">
            <v>0</v>
          </cell>
          <cell r="D11">
            <v>0.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</v>
          </cell>
          <cell r="J11" t="str">
            <v>Deferred Tax Liability</v>
          </cell>
          <cell r="K11">
            <v>-1</v>
          </cell>
          <cell r="L11">
            <v>-1</v>
          </cell>
          <cell r="N11" t="str">
            <v>Deferred Tax Liability</v>
          </cell>
          <cell r="O11">
            <v>-1</v>
          </cell>
        </row>
        <row r="12">
          <cell r="A12" t="str">
            <v>Total Liablilities</v>
          </cell>
          <cell r="B12">
            <v>1544.43</v>
          </cell>
          <cell r="C12">
            <v>3528.3019999999997</v>
          </cell>
          <cell r="D12">
            <v>3209.5839999999998</v>
          </cell>
          <cell r="E12">
            <v>8310.8670000000002</v>
          </cell>
          <cell r="F12">
            <v>11156.507</v>
          </cell>
          <cell r="G12">
            <v>13709.095309516066</v>
          </cell>
          <cell r="H12">
            <v>16055.510423070691</v>
          </cell>
          <cell r="I12">
            <v>26036.034101646736</v>
          </cell>
          <cell r="J12" t="str">
            <v>Total Liablilities</v>
          </cell>
          <cell r="K12">
            <v>1.284533452471138</v>
          </cell>
          <cell r="L12">
            <v>-9.0331836673844812E-2</v>
          </cell>
          <cell r="M12">
            <v>1.5893907123166118</v>
          </cell>
          <cell r="N12">
            <v>0.3423998964247652</v>
          </cell>
          <cell r="O12">
            <v>0.2287981632168623</v>
          </cell>
          <cell r="P12">
            <v>0.17115754618219614</v>
          </cell>
          <cell r="Q12">
            <v>0.23795754386774792</v>
          </cell>
          <cell r="R12">
            <v>0.20745214782158494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>
            <v>0.15661054794544094</v>
          </cell>
        </row>
        <row r="13">
          <cell r="A13" t="str">
            <v>Growth YoY</v>
          </cell>
          <cell r="B13" t="str">
            <v>NA</v>
          </cell>
          <cell r="C13">
            <v>1.284533452471138</v>
          </cell>
          <cell r="D13">
            <v>-9.0331836673844812E-2</v>
          </cell>
          <cell r="E13">
            <v>1.5893907123166118</v>
          </cell>
          <cell r="F13">
            <v>0.63406537488808334</v>
          </cell>
          <cell r="G13">
            <v>1.1591675564228123</v>
          </cell>
          <cell r="H13">
            <v>-0.46646107990174812</v>
          </cell>
          <cell r="I13">
            <v>9.5139610865891733E-2</v>
          </cell>
          <cell r="J13">
            <v>0.1311190736686636</v>
          </cell>
          <cell r="K13">
            <v>0.15387434902623398</v>
          </cell>
          <cell r="L13">
            <v>0.15661054794544094</v>
          </cell>
        </row>
        <row r="15">
          <cell r="A15" t="str">
            <v>Assets</v>
          </cell>
          <cell r="J15" t="str">
            <v>Assets</v>
          </cell>
          <cell r="K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115.89700000000001</v>
          </cell>
          <cell r="C16">
            <v>188.52600000000001</v>
          </cell>
          <cell r="D16">
            <v>258.673</v>
          </cell>
          <cell r="E16">
            <v>383.7</v>
          </cell>
          <cell r="F16">
            <v>460.43999999999994</v>
          </cell>
          <cell r="G16">
            <v>552.52799999999991</v>
          </cell>
          <cell r="H16">
            <v>663.03359999999986</v>
          </cell>
          <cell r="I16">
            <v>727.43615999999986</v>
          </cell>
          <cell r="J16" t="str">
            <v xml:space="preserve">Fixed Assets </v>
          </cell>
          <cell r="K16">
            <v>0.62666850738155433</v>
          </cell>
          <cell r="L16">
            <v>0.3720813044354625</v>
          </cell>
          <cell r="M16">
            <v>0.48333996976878146</v>
          </cell>
          <cell r="N16">
            <v>0.19999999999999996</v>
          </cell>
          <cell r="O16">
            <v>0.19999999999999996</v>
          </cell>
          <cell r="P16">
            <v>0.19999999999999996</v>
          </cell>
          <cell r="Q16">
            <v>0.19999999999999996</v>
          </cell>
          <cell r="R16">
            <v>0.19999999999999996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0.19999999999999996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630.9157031249988</v>
          </cell>
          <cell r="J17" t="str">
            <v xml:space="preserve">Investments 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 xml:space="preserve">Investments 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</row>
        <row r="18">
          <cell r="A18" t="str">
            <v>Current Assets</v>
          </cell>
          <cell r="B18">
            <v>2096.3620000000001</v>
          </cell>
          <cell r="C18">
            <v>6211.4930000000004</v>
          </cell>
          <cell r="D18">
            <v>7665.2879999999996</v>
          </cell>
          <cell r="E18">
            <v>17681.900000000001</v>
          </cell>
          <cell r="F18">
            <v>25589.406999999999</v>
          </cell>
          <cell r="G18">
            <v>33247.876309516068</v>
          </cell>
          <cell r="H18">
            <v>42501.043973070693</v>
          </cell>
          <cell r="I18">
            <v>38375.753086521741</v>
          </cell>
          <cell r="J18" t="str">
            <v>Current Assets</v>
          </cell>
          <cell r="K18">
            <v>1.9629868314728087</v>
          </cell>
          <cell r="L18">
            <v>0.23404920523938433</v>
          </cell>
          <cell r="M18">
            <v>1.3067495963621982</v>
          </cell>
          <cell r="N18">
            <v>0.44720912345392727</v>
          </cell>
          <cell r="O18">
            <v>0.29928279735110985</v>
          </cell>
          <cell r="P18">
            <v>0.27830853247328236</v>
          </cell>
          <cell r="Q18">
            <v>0.30228232259002574</v>
          </cell>
          <cell r="R18">
            <v>0.28067779290656447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>
            <v>0.27258594535207403</v>
          </cell>
        </row>
        <row r="19">
          <cell r="A19" t="str">
            <v>---Stock in trade</v>
          </cell>
          <cell r="B19">
            <v>9.0419999999999998</v>
          </cell>
          <cell r="C19">
            <v>195.517</v>
          </cell>
          <cell r="D19">
            <v>1087.4169999999999</v>
          </cell>
          <cell r="E19">
            <v>2599.4</v>
          </cell>
          <cell r="F19">
            <v>3899.1000000000004</v>
          </cell>
          <cell r="G19">
            <v>5458.74</v>
          </cell>
          <cell r="H19">
            <v>7642.235999999999</v>
          </cell>
          <cell r="I19">
            <v>3559.7472959999996</v>
          </cell>
          <cell r="J19" t="str">
            <v>---Stock in trade</v>
          </cell>
          <cell r="K19">
            <v>20.623202831232028</v>
          </cell>
          <cell r="L19">
            <v>4.5617516635382085</v>
          </cell>
          <cell r="M19">
            <v>1</v>
          </cell>
          <cell r="N19">
            <v>0.5</v>
          </cell>
          <cell r="O19">
            <v>0.4</v>
          </cell>
          <cell r="P19">
            <v>0.4</v>
          </cell>
          <cell r="Q19">
            <v>0.4</v>
          </cell>
          <cell r="R19">
            <v>0.4</v>
          </cell>
          <cell r="S19">
            <v>0.4</v>
          </cell>
          <cell r="T19">
            <v>0.4</v>
          </cell>
          <cell r="U19">
            <v>0.4</v>
          </cell>
          <cell r="V19">
            <v>0.4</v>
          </cell>
          <cell r="W19">
            <v>0.4</v>
          </cell>
          <cell r="X19">
            <v>0</v>
          </cell>
        </row>
        <row r="20">
          <cell r="A20" t="str">
            <v>---Sundry Debtors</v>
          </cell>
          <cell r="B20">
            <v>1458.6780000000001</v>
          </cell>
          <cell r="C20">
            <v>1765.76</v>
          </cell>
          <cell r="D20">
            <v>2327.1320000000001</v>
          </cell>
          <cell r="E20">
            <v>6284.3</v>
          </cell>
          <cell r="F20">
            <v>12524.472000000002</v>
          </cell>
          <cell r="G20">
            <v>18237.284559516069</v>
          </cell>
          <cell r="H20">
            <v>24901.638635570693</v>
          </cell>
          <cell r="I20">
            <v>20818.745243771737</v>
          </cell>
          <cell r="J20" t="str">
            <v>---Sundry Debtors</v>
          </cell>
          <cell r="K20">
            <v>0.21052075920799518</v>
          </cell>
          <cell r="L20">
            <v>0.31792089525190281</v>
          </cell>
          <cell r="M20">
            <v>0.25</v>
          </cell>
          <cell r="N20">
            <v>0.2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45249751440663677</v>
          </cell>
        </row>
        <row r="21">
          <cell r="A21" t="str">
            <v>---Cash and Bank Balances</v>
          </cell>
          <cell r="B21">
            <v>483.91199999999998</v>
          </cell>
          <cell r="C21">
            <v>3386.4920000000002</v>
          </cell>
          <cell r="D21">
            <v>3539.6909999999998</v>
          </cell>
          <cell r="E21">
            <v>7352.7</v>
          </cell>
          <cell r="F21">
            <v>7720.335</v>
          </cell>
          <cell r="G21">
            <v>8106.3517500000007</v>
          </cell>
          <cell r="H21">
            <v>8511.6693375000013</v>
          </cell>
          <cell r="I21">
            <v>12483.288546750002</v>
          </cell>
          <cell r="J21" t="str">
            <v>---Cash and Bank Balances</v>
          </cell>
          <cell r="K21">
            <v>5.9981566896460521</v>
          </cell>
          <cell r="L21">
            <v>4.5238258351119498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</v>
          </cell>
        </row>
        <row r="22">
          <cell r="A22" t="str">
            <v>---Other Current Assets</v>
          </cell>
          <cell r="B22">
            <v>10.923999999999999</v>
          </cell>
          <cell r="C22">
            <v>680.83799999999997</v>
          </cell>
          <cell r="D22">
            <v>314.45400000000001</v>
          </cell>
          <cell r="E22">
            <v>44.5</v>
          </cell>
          <cell r="F22">
            <v>44.5</v>
          </cell>
          <cell r="G22">
            <v>44.5</v>
          </cell>
          <cell r="H22">
            <v>44.5</v>
          </cell>
          <cell r="I22">
            <v>93.63</v>
          </cell>
          <cell r="J22" t="str">
            <v>---Other Current Assets</v>
          </cell>
          <cell r="K22">
            <v>61.324972537532041</v>
          </cell>
          <cell r="L22">
            <v>-0.53813682550033926</v>
          </cell>
          <cell r="M22">
            <v>-0.8584848658309323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0</v>
          </cell>
        </row>
        <row r="23">
          <cell r="A23" t="str">
            <v>---Advances</v>
          </cell>
          <cell r="B23">
            <v>133.80600000000001</v>
          </cell>
          <cell r="C23">
            <v>182.886</v>
          </cell>
          <cell r="D23">
            <v>396.59399999999999</v>
          </cell>
          <cell r="E23">
            <v>1401</v>
          </cell>
          <cell r="F23">
            <v>1401</v>
          </cell>
          <cell r="G23">
            <v>1401</v>
          </cell>
          <cell r="H23">
            <v>1401</v>
          </cell>
          <cell r="I23">
            <v>1420.3420000000001</v>
          </cell>
          <cell r="J23" t="str">
            <v>---Advances</v>
          </cell>
          <cell r="K23">
            <v>0.36679969508093802</v>
          </cell>
          <cell r="L23">
            <v>1.1685312161674486</v>
          </cell>
          <cell r="M23">
            <v>2.532579918001785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>
            <v>0</v>
          </cell>
        </row>
        <row r="24">
          <cell r="A24" t="str">
            <v>Current Liabilities</v>
          </cell>
          <cell r="B24">
            <v>667.93799999999999</v>
          </cell>
          <cell r="C24">
            <v>2874.57</v>
          </cell>
          <cell r="D24">
            <v>4714.3450000000003</v>
          </cell>
          <cell r="E24">
            <v>10650.1</v>
          </cell>
          <cell r="F24">
            <v>14893.34</v>
          </cell>
          <cell r="G24">
            <v>20091.309000000001</v>
          </cell>
          <cell r="H24">
            <v>27108.567150000003</v>
          </cell>
          <cell r="I24">
            <v>18698.070848000003</v>
          </cell>
          <cell r="J24" t="str">
            <v>Current Liabilities</v>
          </cell>
          <cell r="K24">
            <v>3.3036479433719901</v>
          </cell>
          <cell r="L24">
            <v>0.64001746348149458</v>
          </cell>
          <cell r="M24">
            <v>1.2590837115230218</v>
          </cell>
          <cell r="N24">
            <v>0.39842255002300453</v>
          </cell>
          <cell r="O24">
            <v>0.34901298164145866</v>
          </cell>
          <cell r="P24">
            <v>0.3492683403555239</v>
          </cell>
          <cell r="Q24">
            <v>0.34287825467718425</v>
          </cell>
          <cell r="R24">
            <v>0.34469665600882959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0.34312683370272823</v>
          </cell>
        </row>
        <row r="25">
          <cell r="A25" t="str">
            <v>---Liabilities</v>
          </cell>
          <cell r="B25">
            <v>650.45899999999995</v>
          </cell>
          <cell r="C25">
            <v>2755.2020000000002</v>
          </cell>
          <cell r="D25">
            <v>4677.482</v>
          </cell>
          <cell r="E25">
            <v>10608.1</v>
          </cell>
          <cell r="F25">
            <v>14851.34</v>
          </cell>
          <cell r="G25">
            <v>20049.309000000001</v>
          </cell>
          <cell r="H25">
            <v>27066.567150000003</v>
          </cell>
          <cell r="I25">
            <v>18487.375848000003</v>
          </cell>
          <cell r="J25" t="str">
            <v>---Liabilities</v>
          </cell>
          <cell r="K25">
            <v>3.2357811945103387</v>
          </cell>
          <cell r="L25">
            <v>0.69769113117658876</v>
          </cell>
          <cell r="M25">
            <v>0.5</v>
          </cell>
          <cell r="N25">
            <v>0.4</v>
          </cell>
          <cell r="O25">
            <v>0.35</v>
          </cell>
          <cell r="P25">
            <v>0.35</v>
          </cell>
          <cell r="Q25">
            <v>0.35</v>
          </cell>
          <cell r="R25">
            <v>0.35</v>
          </cell>
          <cell r="S25">
            <v>0.35</v>
          </cell>
          <cell r="T25">
            <v>0.35</v>
          </cell>
          <cell r="U25">
            <v>0.35</v>
          </cell>
          <cell r="V25">
            <v>0.35</v>
          </cell>
          <cell r="W25">
            <v>0.35</v>
          </cell>
          <cell r="X25">
            <v>0.35</v>
          </cell>
        </row>
        <row r="26">
          <cell r="A26" t="str">
            <v>---Provisions</v>
          </cell>
          <cell r="B26">
            <v>17.478999999999999</v>
          </cell>
          <cell r="C26">
            <v>119.36799999999999</v>
          </cell>
          <cell r="D26">
            <v>36.863</v>
          </cell>
          <cell r="E26">
            <v>42</v>
          </cell>
          <cell r="F26">
            <v>42</v>
          </cell>
          <cell r="G26">
            <v>42</v>
          </cell>
          <cell r="H26">
            <v>42</v>
          </cell>
          <cell r="I26">
            <v>210.69499999999999</v>
          </cell>
          <cell r="J26" t="str">
            <v>---Provisions</v>
          </cell>
          <cell r="K26">
            <v>5.8292236397963269</v>
          </cell>
          <cell r="L26">
            <v>-0.6911818912941492</v>
          </cell>
          <cell r="M26">
            <v>0.1393538236171771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</row>
        <row r="27">
          <cell r="A27" t="str">
            <v>Net Current Assets</v>
          </cell>
          <cell r="B27">
            <v>1428.424</v>
          </cell>
          <cell r="C27">
            <v>3336.9230000000002</v>
          </cell>
          <cell r="D27">
            <v>2950.9429999999993</v>
          </cell>
          <cell r="E27">
            <v>7031.8000000000011</v>
          </cell>
          <cell r="F27">
            <v>10696.066999999999</v>
          </cell>
          <cell r="G27">
            <v>13156.567309516066</v>
          </cell>
          <cell r="H27">
            <v>15392.47682307069</v>
          </cell>
          <cell r="I27">
            <v>19677.682238521735</v>
          </cell>
          <cell r="J27" t="str">
            <v>Net Current Assets</v>
          </cell>
          <cell r="K27">
            <v>1.3360871841974093</v>
          </cell>
          <cell r="L27">
            <v>-0.11566943558481901</v>
          </cell>
          <cell r="M27">
            <v>1.3828992969366074</v>
          </cell>
          <cell r="N27">
            <v>0.52109943399982894</v>
          </cell>
          <cell r="O27">
            <v>0.23003785499063034</v>
          </cell>
          <cell r="P27">
            <v>0.16994626797047618</v>
          </cell>
          <cell r="Q27">
            <v>0.26906587903748669</v>
          </cell>
          <cell r="R27">
            <v>0.22524955849218564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0.15688163310641334</v>
          </cell>
        </row>
        <row r="28">
          <cell r="A28" t="str">
            <v>Misc Assets</v>
          </cell>
          <cell r="B28">
            <v>0.1</v>
          </cell>
          <cell r="C28">
            <v>5.0000000000000001E-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Misc Assets</v>
          </cell>
          <cell r="K28">
            <v>-0.95</v>
          </cell>
          <cell r="L28">
            <v>-1</v>
          </cell>
          <cell r="M28">
            <v>-1</v>
          </cell>
          <cell r="N28" t="str">
            <v>Misc Assets</v>
          </cell>
          <cell r="O28">
            <v>-0.95</v>
          </cell>
        </row>
        <row r="29">
          <cell r="A29" t="str">
            <v>Other Assets</v>
          </cell>
          <cell r="B29">
            <v>0</v>
          </cell>
          <cell r="C29">
            <v>2.7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Other Assets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Deferred Tax Asset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</row>
        <row r="30">
          <cell r="A30" t="str">
            <v>Total Assets</v>
          </cell>
          <cell r="B30">
            <v>1544.4209999999998</v>
          </cell>
          <cell r="C30">
            <v>3528.252</v>
          </cell>
          <cell r="D30">
            <v>3209.6159999999991</v>
          </cell>
          <cell r="E30">
            <v>8310.8670000000002</v>
          </cell>
          <cell r="F30">
            <v>11156.507</v>
          </cell>
          <cell r="G30">
            <v>13709.095309516066</v>
          </cell>
          <cell r="H30">
            <v>16055.510423070691</v>
          </cell>
          <cell r="I30">
            <v>26036.034101646736</v>
          </cell>
          <cell r="J30" t="str">
            <v>Total Assets</v>
          </cell>
          <cell r="K30">
            <v>1.2845143908299619</v>
          </cell>
          <cell r="L30">
            <v>-9.0309875825196451E-2</v>
          </cell>
          <cell r="M30">
            <v>1.5893648959875581</v>
          </cell>
          <cell r="N30">
            <v>0.3423998964247652</v>
          </cell>
          <cell r="O30">
            <v>0.2287981632168623</v>
          </cell>
          <cell r="P30">
            <v>0.17115754618219614</v>
          </cell>
          <cell r="Q30">
            <v>0.23795754386774792</v>
          </cell>
          <cell r="R30">
            <v>0.20745214782158494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>
            <v>0.15661054794544094</v>
          </cell>
        </row>
        <row r="31">
          <cell r="A31" t="str">
            <v>Difference</v>
          </cell>
          <cell r="B31">
            <v>9.0000000002419256E-3</v>
          </cell>
          <cell r="C31">
            <v>4.9999999999727152E-2</v>
          </cell>
          <cell r="D31">
            <v>-3.19999999992433E-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Difference</v>
          </cell>
          <cell r="K31" t="str">
            <v>Difference</v>
          </cell>
          <cell r="N31" t="str">
            <v>Difference</v>
          </cell>
        </row>
        <row r="32">
          <cell r="A32" t="str">
            <v>Total Earning Assets</v>
          </cell>
          <cell r="J32" t="str">
            <v>Total Earning Assets</v>
          </cell>
          <cell r="K32" t="str">
            <v>Total Earning Assets</v>
          </cell>
          <cell r="N32" t="str">
            <v>Total Earning Assets</v>
          </cell>
        </row>
        <row r="34">
          <cell r="A34" t="str">
            <v>Earnings Model</v>
          </cell>
          <cell r="J34" t="str">
            <v>Earnings Model</v>
          </cell>
          <cell r="K34" t="str">
            <v>Earnings Model</v>
          </cell>
          <cell r="N34" t="str">
            <v>Earnings Model</v>
          </cell>
        </row>
        <row r="36">
          <cell r="A36" t="str">
            <v>Income from Services</v>
          </cell>
          <cell r="B36">
            <v>745.56499999999994</v>
          </cell>
          <cell r="C36">
            <v>1944.5049999999999</v>
          </cell>
          <cell r="D36">
            <v>2771.823965</v>
          </cell>
          <cell r="E36">
            <v>5205.5999999999995</v>
          </cell>
          <cell r="F36">
            <v>7352.2867409836072</v>
          </cell>
          <cell r="G36">
            <v>7624.0407443510103</v>
          </cell>
          <cell r="H36">
            <v>7776.8859272480777</v>
          </cell>
          <cell r="I36">
            <v>9242.4578092852244</v>
          </cell>
          <cell r="J36" t="str">
            <v>Income from Services</v>
          </cell>
          <cell r="K36">
            <v>1.6080958735992166</v>
          </cell>
          <cell r="L36">
            <v>0.42546507465910355</v>
          </cell>
          <cell r="M36">
            <v>0.87804134235487052</v>
          </cell>
          <cell r="N36">
            <v>0.41238027143530198</v>
          </cell>
          <cell r="O36">
            <v>3.6961834180456288E-2</v>
          </cell>
          <cell r="P36">
            <v>2.0047791980954077E-2</v>
          </cell>
          <cell r="Q36">
            <v>8.0002213511141562E-2</v>
          </cell>
          <cell r="R36">
            <v>7.7927199243143175E-2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>
            <v>0.22128156392581633</v>
          </cell>
        </row>
        <row r="37">
          <cell r="A37" t="str">
            <v>---Income from brokerage</v>
          </cell>
          <cell r="B37">
            <v>668.21199999999999</v>
          </cell>
          <cell r="C37">
            <v>1728.7619999999999</v>
          </cell>
          <cell r="D37">
            <v>2388.488965</v>
          </cell>
          <cell r="E37">
            <v>4371.2</v>
          </cell>
          <cell r="F37">
            <v>6230.7514754098365</v>
          </cell>
          <cell r="G37">
            <v>6353.3672869591755</v>
          </cell>
          <cell r="H37">
            <v>6480.7382727067315</v>
          </cell>
          <cell r="I37">
            <v>7575.7850895780521</v>
          </cell>
          <cell r="J37" t="str">
            <v>---Income from brokerage</v>
          </cell>
          <cell r="K37">
            <v>1.5871459955822402</v>
          </cell>
          <cell r="L37">
            <v>0.38161815507282104</v>
          </cell>
          <cell r="M37">
            <v>0.83011103005033138</v>
          </cell>
          <cell r="N37">
            <v>0.42540983606557403</v>
          </cell>
          <cell r="O37">
            <v>1.9679136944115383E-2</v>
          </cell>
          <cell r="P37">
            <v>2.0047791980954077E-2</v>
          </cell>
          <cell r="Q37">
            <v>0.10019478911450941</v>
          </cell>
          <cell r="R37">
            <v>8.6245009244330983E-2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0.21617250673854405</v>
          </cell>
        </row>
        <row r="38">
          <cell r="A38" t="str">
            <v>---Fee income</v>
          </cell>
          <cell r="B38">
            <v>77.352999999999994</v>
          </cell>
          <cell r="C38">
            <v>215.74299999999999</v>
          </cell>
          <cell r="D38">
            <v>383.33499999999998</v>
          </cell>
          <cell r="E38">
            <v>834.4</v>
          </cell>
          <cell r="F38">
            <v>1121.5352655737706</v>
          </cell>
          <cell r="G38">
            <v>1270.6734573918352</v>
          </cell>
          <cell r="H38">
            <v>1296.1476545413464</v>
          </cell>
          <cell r="I38">
            <v>1666.6727197071714</v>
          </cell>
          <cell r="J38" t="str">
            <v>---Fee income</v>
          </cell>
          <cell r="K38">
            <v>1.7890708828358308</v>
          </cell>
          <cell r="L38">
            <v>0.77681315268629803</v>
          </cell>
          <cell r="M38">
            <v>1.1766861883209203</v>
          </cell>
          <cell r="N38">
            <v>0.34412184272983071</v>
          </cell>
          <cell r="O38">
            <v>0.1329768188267948</v>
          </cell>
          <cell r="P38">
            <v>2.0047791980954077E-2</v>
          </cell>
          <cell r="Q38">
            <v>0</v>
          </cell>
          <cell r="R38">
            <v>4.1670449816982202E-2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>
            <v>0.25</v>
          </cell>
        </row>
        <row r="39">
          <cell r="A39" t="str">
            <v>Interest income</v>
          </cell>
          <cell r="B39">
            <v>252.64500000000001</v>
          </cell>
          <cell r="C39">
            <v>426.39600000000002</v>
          </cell>
          <cell r="D39">
            <v>268.02800000000002</v>
          </cell>
          <cell r="E39">
            <v>490.35700000000003</v>
          </cell>
          <cell r="F39">
            <v>490.35700000000003</v>
          </cell>
          <cell r="G39">
            <v>588.42840000000001</v>
          </cell>
          <cell r="H39">
            <v>706.11407999999994</v>
          </cell>
          <cell r="I39">
            <v>1618.4173856184786</v>
          </cell>
          <cell r="J39" t="str">
            <v>Interest income</v>
          </cell>
          <cell r="K39">
            <v>0.68772783945852867</v>
          </cell>
          <cell r="L39">
            <v>-0.37141061360800753</v>
          </cell>
          <cell r="M39">
            <v>0.82949915680451292</v>
          </cell>
          <cell r="N39">
            <v>0</v>
          </cell>
          <cell r="O39">
            <v>0.19999999999999996</v>
          </cell>
          <cell r="P39">
            <v>0.19999999999999996</v>
          </cell>
          <cell r="Q39">
            <v>7.7327643207055541E-2</v>
          </cell>
          <cell r="R39">
            <v>7.9171060342015043E-2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>
            <v>0.15</v>
          </cell>
        </row>
        <row r="40">
          <cell r="A40" t="str">
            <v>Other Income</v>
          </cell>
          <cell r="B40">
            <v>47.491999999999997</v>
          </cell>
          <cell r="C40">
            <v>105.76900000000001</v>
          </cell>
          <cell r="D40">
            <v>256.68099999999998</v>
          </cell>
          <cell r="E40">
            <v>511.2</v>
          </cell>
          <cell r="F40">
            <v>496.35625901639287</v>
          </cell>
          <cell r="G40">
            <v>595.62751081967144</v>
          </cell>
          <cell r="H40">
            <v>684.97163744262207</v>
          </cell>
          <cell r="I40">
            <v>1584.6294359999999</v>
          </cell>
          <cell r="J40" t="str">
            <v>Other Income</v>
          </cell>
          <cell r="K40">
            <v>1.2270908784637413</v>
          </cell>
          <cell r="L40">
            <v>1.4268074766708581</v>
          </cell>
          <cell r="M40">
            <v>0.99157709374671299</v>
          </cell>
          <cell r="N40">
            <v>-2.9037052002361396E-2</v>
          </cell>
          <cell r="O40">
            <v>0.19999999999999996</v>
          </cell>
          <cell r="P40">
            <v>0.14999999999999991</v>
          </cell>
          <cell r="Q40">
            <v>0.19999999999999996</v>
          </cell>
          <cell r="R40">
            <v>0.14999999999999991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0.15</v>
          </cell>
        </row>
        <row r="41">
          <cell r="A41" t="str">
            <v>Total Income</v>
          </cell>
          <cell r="B41">
            <v>1045.702</v>
          </cell>
          <cell r="C41">
            <v>2476.67</v>
          </cell>
          <cell r="D41">
            <v>3296.5329649999999</v>
          </cell>
          <cell r="E41">
            <v>6207.1569999999992</v>
          </cell>
          <cell r="F41">
            <v>8339</v>
          </cell>
          <cell r="G41">
            <v>8808.0966551706824</v>
          </cell>
          <cell r="H41">
            <v>9167.9716446907005</v>
          </cell>
          <cell r="I41">
            <v>4.8527061760162082E-2</v>
          </cell>
          <cell r="J41" t="str">
            <v>Total Income</v>
          </cell>
          <cell r="K41">
            <v>1.3684280990186499</v>
          </cell>
          <cell r="L41">
            <v>0.33103439901157583</v>
          </cell>
          <cell r="M41">
            <v>0.88293490946479869</v>
          </cell>
          <cell r="N41">
            <v>0.3434491829351185</v>
          </cell>
          <cell r="O41">
            <v>5.6253346344967259E-2</v>
          </cell>
          <cell r="P41">
            <v>4.0857293420907048E-2</v>
          </cell>
          <cell r="Q41">
            <v>9.2795636384580993E-2</v>
          </cell>
          <cell r="R41">
            <v>8.6762169203822959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19012864738938706</v>
          </cell>
        </row>
        <row r="43">
          <cell r="A43" t="str">
            <v>Employee Expenses</v>
          </cell>
          <cell r="B43">
            <v>214.31399999999999</v>
          </cell>
          <cell r="C43">
            <v>403.66300000000001</v>
          </cell>
          <cell r="D43">
            <v>599.99300000000005</v>
          </cell>
          <cell r="E43">
            <v>1195.0540000000001</v>
          </cell>
          <cell r="F43">
            <v>1792.5810000000001</v>
          </cell>
          <cell r="G43">
            <v>2330.3553000000002</v>
          </cell>
          <cell r="H43">
            <v>2796.4263599999999</v>
          </cell>
          <cell r="I43">
            <v>3134.8402919999994</v>
          </cell>
          <cell r="J43" t="str">
            <v>Employee Expenses</v>
          </cell>
          <cell r="K43">
            <v>0.88351204307698072</v>
          </cell>
          <cell r="L43">
            <v>0.48637105704510941</v>
          </cell>
          <cell r="M43">
            <v>0.35</v>
          </cell>
          <cell r="N43">
            <v>0.15</v>
          </cell>
          <cell r="O43">
            <v>0.1</v>
          </cell>
          <cell r="P43">
            <v>0.1</v>
          </cell>
          <cell r="Q43">
            <v>0.1</v>
          </cell>
          <cell r="R43">
            <v>0.1</v>
          </cell>
          <cell r="S43">
            <v>0.1</v>
          </cell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25</v>
          </cell>
        </row>
        <row r="44">
          <cell r="A44" t="str">
            <v>Interest and other financial Charges</v>
          </cell>
          <cell r="B44">
            <v>90.825999999999993</v>
          </cell>
          <cell r="C44">
            <v>129.625</v>
          </cell>
          <cell r="D44">
            <v>77.953000000000003</v>
          </cell>
          <cell r="E44">
            <v>86.77</v>
          </cell>
          <cell r="F44">
            <v>250</v>
          </cell>
          <cell r="G44">
            <v>300</v>
          </cell>
          <cell r="H44">
            <v>345</v>
          </cell>
          <cell r="I44">
            <v>854.01579375000006</v>
          </cell>
          <cell r="J44" t="str">
            <v>Interest and other financial Charges</v>
          </cell>
          <cell r="K44">
            <v>0.42717944200999725</v>
          </cell>
          <cell r="L44">
            <v>-0.39862680810028928</v>
          </cell>
          <cell r="M44">
            <v>0.11310661552473911</v>
          </cell>
          <cell r="N44">
            <v>1.8811801313818139</v>
          </cell>
          <cell r="O44">
            <v>0.19999999999999996</v>
          </cell>
          <cell r="P44">
            <v>0.14999999999999991</v>
          </cell>
          <cell r="Q44">
            <v>5.0000000000000044E-2</v>
          </cell>
          <cell r="R44">
            <v>5.0000000000000044E-2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>
            <v>0.15</v>
          </cell>
        </row>
        <row r="45">
          <cell r="A45" t="str">
            <v>Other Expenses</v>
          </cell>
          <cell r="B45">
            <v>313.005</v>
          </cell>
          <cell r="C45">
            <v>548.59100000000001</v>
          </cell>
          <cell r="D45">
            <v>891.20100000000002</v>
          </cell>
          <cell r="E45">
            <v>1561.7</v>
          </cell>
          <cell r="F45">
            <v>2535.2190000000001</v>
          </cell>
          <cell r="G45">
            <v>2788.7409000000002</v>
          </cell>
          <cell r="H45">
            <v>2928.1779450000004</v>
          </cell>
          <cell r="I45">
            <v>2659.2134184000001</v>
          </cell>
          <cell r="J45" t="str">
            <v>Other Expenses</v>
          </cell>
          <cell r="K45">
            <v>0.75265890321240869</v>
          </cell>
          <cell r="L45">
            <v>0.62452719785778488</v>
          </cell>
          <cell r="M45">
            <v>0.35</v>
          </cell>
          <cell r="N45">
            <v>0.15</v>
          </cell>
          <cell r="O45">
            <v>0.1</v>
          </cell>
          <cell r="P45">
            <v>0.1</v>
          </cell>
          <cell r="Q45">
            <v>0.1</v>
          </cell>
          <cell r="R45">
            <v>0.1</v>
          </cell>
          <cell r="S45">
            <v>0.1</v>
          </cell>
          <cell r="T45">
            <v>0.1</v>
          </cell>
          <cell r="U45">
            <v>0.1</v>
          </cell>
          <cell r="V45">
            <v>0.1</v>
          </cell>
          <cell r="W45">
            <v>0.1</v>
          </cell>
          <cell r="X45">
            <v>0.15</v>
          </cell>
        </row>
        <row r="46">
          <cell r="A46" t="str">
            <v>Total Expenses</v>
          </cell>
          <cell r="B46">
            <v>618.14499999999998</v>
          </cell>
          <cell r="C46">
            <v>1081.8789999999999</v>
          </cell>
          <cell r="D46">
            <v>1569.1469999999999</v>
          </cell>
          <cell r="E46">
            <v>2843.5240000000003</v>
          </cell>
          <cell r="F46">
            <v>4577.8</v>
          </cell>
          <cell r="G46">
            <v>5419.0962</v>
          </cell>
          <cell r="H46">
            <v>6069.6043050000007</v>
          </cell>
          <cell r="I46">
            <v>6648.0695041500003</v>
          </cell>
          <cell r="J46" t="str">
            <v>Total Expenses</v>
          </cell>
          <cell r="K46">
            <v>0.75020262236206703</v>
          </cell>
          <cell r="L46">
            <v>0.45039047804791488</v>
          </cell>
          <cell r="M46">
            <v>0.81214634447887968</v>
          </cell>
          <cell r="N46">
            <v>0.60990376729719875</v>
          </cell>
          <cell r="O46">
            <v>0.18377740399318454</v>
          </cell>
          <cell r="P46">
            <v>0.12003996256792804</v>
          </cell>
          <cell r="Q46">
            <v>0.11242752109199072</v>
          </cell>
          <cell r="R46">
            <v>9.4894625426534152E-2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>
            <v>0.20299809843671812</v>
          </cell>
        </row>
        <row r="48">
          <cell r="A48" t="str">
            <v>Profit before Depreciation &amp; Tax</v>
          </cell>
          <cell r="B48">
            <v>427.55700000000002</v>
          </cell>
          <cell r="C48">
            <v>1394.7910000000002</v>
          </cell>
          <cell r="D48">
            <v>1727.3859649999999</v>
          </cell>
          <cell r="E48">
            <v>3363.6329999999989</v>
          </cell>
          <cell r="F48">
            <v>3761.2</v>
          </cell>
          <cell r="G48">
            <v>3389.0004551706825</v>
          </cell>
          <cell r="H48">
            <v>3098.3673396906997</v>
          </cell>
          <cell r="I48">
            <v>5797.4351267537022</v>
          </cell>
          <cell r="J48" t="str">
            <v>Profit before Depreciation &amp; Tax</v>
          </cell>
          <cell r="K48">
            <v>2.2622340413091124</v>
          </cell>
          <cell r="L48">
            <v>0.23845505527351385</v>
          </cell>
          <cell r="M48">
            <v>0.23845505527351385</v>
          </cell>
          <cell r="N48" t="str">
            <v>Profit before Depreciation &amp; Tax</v>
          </cell>
          <cell r="O48">
            <v>2.2622340413091124</v>
          </cell>
          <cell r="P48">
            <v>0.23845505527351385</v>
          </cell>
          <cell r="Q48">
            <v>0.94726486619335182</v>
          </cell>
          <cell r="R48">
            <v>0.15450289831547526</v>
          </cell>
          <cell r="S48">
            <v>0.56437517253029301</v>
          </cell>
          <cell r="T48">
            <v>-0.68221713804495987</v>
          </cell>
          <cell r="U48">
            <v>1.1934656929194758</v>
          </cell>
          <cell r="V48">
            <v>-0.23355641216915546</v>
          </cell>
          <cell r="W48">
            <v>0.33100441236503753</v>
          </cell>
          <cell r="X48">
            <v>0.17345075043019342</v>
          </cell>
        </row>
        <row r="49">
          <cell r="A49" t="str">
            <v>Growth YoY</v>
          </cell>
          <cell r="B49" t="str">
            <v>NA</v>
          </cell>
          <cell r="C49">
            <v>2.2622340413091124</v>
          </cell>
          <cell r="D49">
            <v>0.23845505527351385</v>
          </cell>
          <cell r="E49">
            <v>0.94723881526963716</v>
          </cell>
          <cell r="F49">
            <v>0.11819571279030772</v>
          </cell>
          <cell r="G49">
            <v>-9.8957658414686067E-2</v>
          </cell>
          <cell r="H49">
            <v>-8.5757768204650642E-2</v>
          </cell>
          <cell r="I49">
            <v>7.7583913279844596E-2</v>
          </cell>
          <cell r="J49">
            <v>-0.23355641216915546</v>
          </cell>
          <cell r="K49">
            <v>0.33100441236503753</v>
          </cell>
          <cell r="L49">
            <v>0.17345075043019342</v>
          </cell>
        </row>
        <row r="51">
          <cell r="A51" t="str">
            <v>Depreciation</v>
          </cell>
          <cell r="B51">
            <v>38.725000000000001</v>
          </cell>
          <cell r="C51">
            <v>48.011000000000003</v>
          </cell>
          <cell r="D51">
            <v>86.271000000000001</v>
          </cell>
          <cell r="E51">
            <v>95</v>
          </cell>
          <cell r="F51">
            <v>110</v>
          </cell>
          <cell r="G51">
            <v>121.00000000000001</v>
          </cell>
          <cell r="H51">
            <v>133.10000000000002</v>
          </cell>
          <cell r="I51">
            <v>268.77274199999999</v>
          </cell>
          <cell r="J51" t="str">
            <v>Depreciation</v>
          </cell>
          <cell r="K51">
            <v>0.23979341510652041</v>
          </cell>
          <cell r="L51">
            <v>0.79690071025390008</v>
          </cell>
          <cell r="M51">
            <v>0.79690071025390008</v>
          </cell>
          <cell r="N51" t="str">
            <v>Depreciation</v>
          </cell>
          <cell r="O51">
            <v>0.23979341510652041</v>
          </cell>
          <cell r="P51">
            <v>0.79690071025390008</v>
          </cell>
          <cell r="Q51">
            <v>0.84301793186586438</v>
          </cell>
          <cell r="R51">
            <v>0.46023559896603117</v>
          </cell>
          <cell r="S51">
            <v>0.17534112052925388</v>
          </cell>
          <cell r="T51">
            <v>-3.6777262300008107E-2</v>
          </cell>
          <cell r="U51">
            <v>-0.25497051550313876</v>
          </cell>
          <cell r="V51">
            <v>0.15</v>
          </cell>
          <cell r="W51">
            <v>5.0000000000000044E-2</v>
          </cell>
          <cell r="X51">
            <v>5.0000000000000044E-2</v>
          </cell>
        </row>
        <row r="52">
          <cell r="A52" t="str">
            <v>PBT</v>
          </cell>
          <cell r="B52">
            <v>388.83199999999999</v>
          </cell>
          <cell r="C52">
            <v>1346.7800000000002</v>
          </cell>
          <cell r="D52">
            <v>1641.114965</v>
          </cell>
          <cell r="E52">
            <v>3268.6329999999989</v>
          </cell>
          <cell r="F52">
            <v>3651.2</v>
          </cell>
          <cell r="G52">
            <v>3268.0004551706825</v>
          </cell>
          <cell r="H52">
            <v>2965.2673396906998</v>
          </cell>
          <cell r="I52">
            <v>5528.6623847537021</v>
          </cell>
          <cell r="J52" t="str">
            <v>PBT</v>
          </cell>
          <cell r="K52">
            <v>2.4636552547115471</v>
          </cell>
          <cell r="L52">
            <v>0.21854717548523128</v>
          </cell>
          <cell r="M52">
            <v>0.21854717548523128</v>
          </cell>
          <cell r="N52" t="str">
            <v>PBT</v>
          </cell>
          <cell r="O52">
            <v>2.4636552547115471</v>
          </cell>
          <cell r="P52">
            <v>0.21854717548523128</v>
          </cell>
          <cell r="Q52">
            <v>0.95274497420721471</v>
          </cell>
          <cell r="R52">
            <v>0.13933407994997338</v>
          </cell>
          <cell r="S52">
            <v>0.58911344215600314</v>
          </cell>
          <cell r="T52">
            <v>-0.71257327645117652</v>
          </cell>
          <cell r="U52">
            <v>1.4217571636128583</v>
          </cell>
          <cell r="V52">
            <v>-0.24730546094982087</v>
          </cell>
          <cell r="W52">
            <v>0.35001155585947141</v>
          </cell>
          <cell r="X52">
            <v>0.1799453033729661</v>
          </cell>
        </row>
        <row r="53">
          <cell r="A53" t="str">
            <v>Total Tax</v>
          </cell>
          <cell r="B53">
            <v>145.20599999999999</v>
          </cell>
          <cell r="C53">
            <v>492.17700000000002</v>
          </cell>
          <cell r="D53">
            <v>585.25900000000001</v>
          </cell>
          <cell r="E53">
            <v>1165.6690248674927</v>
          </cell>
          <cell r="F53">
            <v>1094.0999999999999</v>
          </cell>
          <cell r="G53">
            <v>1045.7601456546183</v>
          </cell>
          <cell r="H53">
            <v>996.32982613607521</v>
          </cell>
          <cell r="I53">
            <v>1769.1719631211847</v>
          </cell>
          <cell r="J53" t="str">
            <v>Total Tax</v>
          </cell>
          <cell r="K53">
            <v>2.3895086979876869</v>
          </cell>
          <cell r="L53">
            <v>0.18912301875138415</v>
          </cell>
          <cell r="M53">
            <v>0.18912301875138415</v>
          </cell>
          <cell r="N53" t="str">
            <v>Total Tax</v>
          </cell>
          <cell r="O53">
            <v>2.3895086979876869</v>
          </cell>
          <cell r="P53">
            <v>0.18912301875138415</v>
          </cell>
          <cell r="Q53">
            <v>0.79298396094720425</v>
          </cell>
          <cell r="R53">
            <v>4.256308607151027E-2</v>
          </cell>
          <cell r="S53">
            <v>0.56783489210474358</v>
          </cell>
          <cell r="T53">
            <v>-0.64850759277515968</v>
          </cell>
          <cell r="U53">
            <v>1.3847489703879767</v>
          </cell>
          <cell r="V53">
            <v>-0.30225750534184792</v>
          </cell>
          <cell r="W53">
            <v>0.35001155585947119</v>
          </cell>
          <cell r="X53">
            <v>0.17994530337296633</v>
          </cell>
        </row>
        <row r="54">
          <cell r="A54" t="str">
            <v>Effective Tax Rate</v>
          </cell>
          <cell r="B54">
            <v>0.37344148629742407</v>
          </cell>
          <cell r="C54">
            <v>0.36544721483835513</v>
          </cell>
          <cell r="D54">
            <v>0.35662279150565179</v>
          </cell>
          <cell r="E54">
            <v>0.35662279150565179</v>
          </cell>
          <cell r="F54">
            <v>0.29965490797546013</v>
          </cell>
          <cell r="G54">
            <v>0.32</v>
          </cell>
          <cell r="H54">
            <v>0.33600000000000002</v>
          </cell>
          <cell r="I54">
            <v>0.32</v>
          </cell>
          <cell r="J54">
            <v>0.33</v>
          </cell>
          <cell r="K54">
            <v>0.33</v>
          </cell>
          <cell r="L54">
            <v>0.33</v>
          </cell>
        </row>
        <row r="55">
          <cell r="A55" t="str">
            <v xml:space="preserve">Profit After Tax </v>
          </cell>
          <cell r="B55">
            <v>243.626</v>
          </cell>
          <cell r="C55">
            <v>854.60300000000018</v>
          </cell>
          <cell r="D55">
            <v>1055.855965</v>
          </cell>
          <cell r="E55">
            <v>2102.9639751325062</v>
          </cell>
          <cell r="F55">
            <v>2557.1</v>
          </cell>
          <cell r="G55">
            <v>2222.2403095160644</v>
          </cell>
          <cell r="H55">
            <v>1968.9375135546247</v>
          </cell>
          <cell r="I55">
            <v>-0.12251013179947101</v>
          </cell>
          <cell r="J55" t="str">
            <v xml:space="preserve">Profit After Tax </v>
          </cell>
          <cell r="K55">
            <v>2.5078480950309086</v>
          </cell>
          <cell r="L55">
            <v>0.23549293063562815</v>
          </cell>
          <cell r="M55">
            <v>0.23549293063562815</v>
          </cell>
          <cell r="N55" t="str">
            <v xml:space="preserve">Profit After Tax </v>
          </cell>
          <cell r="O55">
            <v>2.5078480950309086</v>
          </cell>
          <cell r="P55">
            <v>0.23549293063562815</v>
          </cell>
          <cell r="Q55">
            <v>1.0413002070789075</v>
          </cell>
          <cell r="R55">
            <v>0.18644896648709564</v>
          </cell>
          <cell r="S55">
            <v>0.59821693931117714</v>
          </cell>
          <cell r="T55">
            <v>-0.73946113970366922</v>
          </cell>
          <cell r="U55">
            <v>1.4427114148921589</v>
          </cell>
          <cell r="V55">
            <v>-0.21692959784426935</v>
          </cell>
          <cell r="W55">
            <v>0.35001155585947163</v>
          </cell>
          <cell r="X55">
            <v>0.1799453033729661</v>
          </cell>
        </row>
        <row r="56">
          <cell r="A56" t="str">
            <v>Growth YoY</v>
          </cell>
          <cell r="C56">
            <v>2.5078480950309086</v>
          </cell>
          <cell r="D56">
            <v>0.23549293063562815</v>
          </cell>
          <cell r="E56">
            <v>0.99171482175838843</v>
          </cell>
          <cell r="F56">
            <v>0.21595045385353262</v>
          </cell>
          <cell r="G56">
            <v>-0.13095291169056178</v>
          </cell>
          <cell r="H56">
            <v>-0.1139853304238736</v>
          </cell>
          <cell r="I56">
            <v>7.1086243013857908E-2</v>
          </cell>
          <cell r="J56">
            <v>-0.21692959784426935</v>
          </cell>
          <cell r="K56">
            <v>0.35001155585947163</v>
          </cell>
          <cell r="L56">
            <v>0.1799453033729661</v>
          </cell>
        </row>
        <row r="57">
          <cell r="I57" t="e">
            <v>#DIV/0!</v>
          </cell>
        </row>
        <row r="58">
          <cell r="A58" t="str">
            <v>Dividend paid (Rs mn)</v>
          </cell>
          <cell r="B58">
            <v>0</v>
          </cell>
          <cell r="C58">
            <v>64</v>
          </cell>
          <cell r="D58">
            <v>64</v>
          </cell>
          <cell r="E58">
            <v>64</v>
          </cell>
          <cell r="F58">
            <v>64</v>
          </cell>
          <cell r="G58">
            <v>64</v>
          </cell>
          <cell r="H58">
            <v>64</v>
          </cell>
          <cell r="I58">
            <v>64</v>
          </cell>
          <cell r="J58">
            <v>0</v>
          </cell>
          <cell r="K58">
            <v>7454.297479594934</v>
          </cell>
          <cell r="L58">
            <v>7454.297479594934</v>
          </cell>
          <cell r="M58">
            <v>7454.297479594934</v>
          </cell>
        </row>
        <row r="59">
          <cell r="A59" t="str">
            <v>Dividend Tax</v>
          </cell>
          <cell r="B59">
            <v>0</v>
          </cell>
          <cell r="C59">
            <v>8.1999999999999993</v>
          </cell>
          <cell r="D59">
            <v>8.5</v>
          </cell>
          <cell r="E59">
            <v>8.5</v>
          </cell>
          <cell r="F59">
            <v>8.5</v>
          </cell>
          <cell r="G59">
            <v>8.5</v>
          </cell>
          <cell r="H59">
            <v>8.5</v>
          </cell>
          <cell r="I59">
            <v>8.5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DPS (Rs)</v>
          </cell>
          <cell r="B60">
            <v>0</v>
          </cell>
          <cell r="C60">
            <v>40</v>
          </cell>
          <cell r="D60">
            <v>40</v>
          </cell>
          <cell r="E60">
            <v>40</v>
          </cell>
          <cell r="F60">
            <v>40</v>
          </cell>
          <cell r="G60">
            <v>40</v>
          </cell>
          <cell r="H60">
            <v>40</v>
          </cell>
          <cell r="I60">
            <v>4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Payout Ratio</v>
          </cell>
          <cell r="C61">
            <v>7.4888573992836424E-2</v>
          </cell>
          <cell r="D61">
            <v>6.0614328205268041E-2</v>
          </cell>
          <cell r="E61">
            <v>3.0433236497057637E-2</v>
          </cell>
          <cell r="F61">
            <v>2.5028352430487663E-2</v>
          </cell>
          <cell r="G61">
            <v>2.8799765590579729E-2</v>
          </cell>
          <cell r="H61">
            <v>3.250484058504096E-2</v>
          </cell>
          <cell r="I61">
            <v>1.7023583736704588E-2</v>
          </cell>
          <cell r="J61">
            <v>0</v>
          </cell>
          <cell r="K61">
            <v>0</v>
          </cell>
          <cell r="L61">
            <v>0</v>
          </cell>
        </row>
        <row r="63">
          <cell r="F63">
            <v>1803.4115837991269</v>
          </cell>
          <cell r="G63">
            <v>1709.0981377955177</v>
          </cell>
          <cell r="H63">
            <v>1613.5265343811157</v>
          </cell>
        </row>
        <row r="64">
          <cell r="F64">
            <v>0.41792368584720285</v>
          </cell>
          <cell r="G64">
            <v>0.30024149015949653</v>
          </cell>
          <cell r="H64">
            <v>0.2202696835784177</v>
          </cell>
        </row>
        <row r="65">
          <cell r="A65" t="str">
            <v>Average daily volumes (Rs bn)</v>
          </cell>
          <cell r="B65">
            <v>2</v>
          </cell>
          <cell r="C65">
            <v>7.2</v>
          </cell>
          <cell r="D65">
            <v>10.6</v>
          </cell>
          <cell r="E65">
            <v>24.4</v>
          </cell>
          <cell r="F65">
            <v>37</v>
          </cell>
          <cell r="G65">
            <v>40.13630645418327</v>
          </cell>
          <cell r="H65">
            <v>42.309694684584976</v>
          </cell>
          <cell r="I65">
            <v>63.015000907717777</v>
          </cell>
          <cell r="J65">
            <v>49.356077922658983</v>
          </cell>
          <cell r="K65">
            <v>60.036409538709783</v>
          </cell>
          <cell r="L65">
            <v>73.014630684274536</v>
          </cell>
        </row>
        <row r="66">
          <cell r="A66" t="str">
            <v>Total Volumes</v>
          </cell>
          <cell r="B66">
            <v>508</v>
          </cell>
          <cell r="C66">
            <v>1828.8</v>
          </cell>
          <cell r="D66">
            <v>2681.7999999999997</v>
          </cell>
          <cell r="E66">
            <v>6124.4</v>
          </cell>
          <cell r="F66">
            <v>9287</v>
          </cell>
          <cell r="G66">
            <v>10074.21292</v>
          </cell>
          <cell r="H66">
            <v>10704.3527552</v>
          </cell>
          <cell r="I66">
            <v>15942.795229652598</v>
          </cell>
          <cell r="J66">
            <v>0.26554045955535854</v>
          </cell>
          <cell r="K66">
            <v>0.21639344262295079</v>
          </cell>
          <cell r="L66">
            <v>0.21617250673854449</v>
          </cell>
        </row>
        <row r="67">
          <cell r="A67" t="str">
            <v>No. of days</v>
          </cell>
          <cell r="B67">
            <v>254</v>
          </cell>
          <cell r="C67">
            <v>254</v>
          </cell>
          <cell r="D67">
            <v>253</v>
          </cell>
          <cell r="E67">
            <v>251</v>
          </cell>
          <cell r="F67">
            <v>251</v>
          </cell>
          <cell r="G67">
            <v>251</v>
          </cell>
          <cell r="H67">
            <v>253</v>
          </cell>
          <cell r="I67">
            <v>253</v>
          </cell>
          <cell r="J67">
            <v>12388.375558587404</v>
          </cell>
          <cell r="K67">
            <v>15069.138794216156</v>
          </cell>
          <cell r="L67">
            <v>18326.672301752908</v>
          </cell>
        </row>
        <row r="68">
          <cell r="A68" t="str">
            <v>Market Turnover</v>
          </cell>
          <cell r="B68">
            <v>13719.228517700001</v>
          </cell>
          <cell r="C68">
            <v>37327.644675999996</v>
          </cell>
          <cell r="D68">
            <v>42048.544399999999</v>
          </cell>
          <cell r="E68">
            <v>72098.052335999993</v>
          </cell>
          <cell r="F68">
            <v>102574.7</v>
          </cell>
          <cell r="G68">
            <v>118520.15199999999</v>
          </cell>
          <cell r="H68">
            <v>133804.40943999999</v>
          </cell>
          <cell r="I68">
            <v>227754.21756646567</v>
          </cell>
          <cell r="J68">
            <v>251</v>
          </cell>
          <cell r="K68">
            <v>251</v>
          </cell>
          <cell r="L68">
            <v>0.12647194230916292</v>
          </cell>
          <cell r="M68">
            <v>0.71463848189712831</v>
          </cell>
          <cell r="N68">
            <v>0.42271110905977149</v>
          </cell>
          <cell r="O68">
            <v>0.15545209491229306</v>
          </cell>
          <cell r="P68">
            <v>0.12895914477058712</v>
          </cell>
          <cell r="Q68">
            <v>0.18020338202587394</v>
          </cell>
        </row>
        <row r="69">
          <cell r="A69" t="str">
            <v>---Cash</v>
          </cell>
          <cell r="B69">
            <v>9320.598517700002</v>
          </cell>
          <cell r="C69">
            <v>16021.524675999999</v>
          </cell>
          <cell r="D69">
            <v>16578.684400000002</v>
          </cell>
          <cell r="E69">
            <v>23856.302336000001</v>
          </cell>
          <cell r="F69">
            <v>29012</v>
          </cell>
          <cell r="G69">
            <v>35394.639999999999</v>
          </cell>
          <cell r="H69">
            <v>40703.835999999996</v>
          </cell>
          <cell r="I69">
            <v>61611.011439419184</v>
          </cell>
          <cell r="L69">
            <v>3.4775699271282212E-2</v>
          </cell>
          <cell r="M69">
            <v>0.43897439389098913</v>
          </cell>
          <cell r="N69">
            <v>0.21611470174151304</v>
          </cell>
          <cell r="O69">
            <v>0.21999999999999997</v>
          </cell>
          <cell r="P69">
            <v>0.14999999999999991</v>
          </cell>
          <cell r="Q69">
            <v>0.19999999999999996</v>
          </cell>
        </row>
        <row r="70">
          <cell r="A70" t="str">
            <v>---F&amp;O</v>
          </cell>
          <cell r="B70">
            <v>4398.63</v>
          </cell>
          <cell r="C70">
            <v>21306.12</v>
          </cell>
          <cell r="D70">
            <v>25469.86</v>
          </cell>
          <cell r="E70">
            <v>48241.75</v>
          </cell>
          <cell r="F70">
            <v>73562.399999999994</v>
          </cell>
          <cell r="G70">
            <v>83125.511999999988</v>
          </cell>
          <cell r="H70">
            <v>93100.573439999993</v>
          </cell>
          <cell r="I70">
            <v>166143.20612704649</v>
          </cell>
          <cell r="J70">
            <v>3.6600000000000001E-2</v>
          </cell>
          <cell r="K70">
            <v>3.7100000000000001E-2</v>
          </cell>
          <cell r="L70">
            <v>0.19542460100665915</v>
          </cell>
          <cell r="M70">
            <v>0.89407205222172403</v>
          </cell>
          <cell r="N70">
            <v>0.52487005550171784</v>
          </cell>
          <cell r="O70">
            <v>0.12999999999999989</v>
          </cell>
          <cell r="P70">
            <v>0.12000000000000011</v>
          </cell>
          <cell r="Q70">
            <v>0.19999999999999996</v>
          </cell>
        </row>
        <row r="71">
          <cell r="A71" t="str">
            <v>Commission</v>
          </cell>
          <cell r="B71">
            <v>1.3153779527559056E-3</v>
          </cell>
          <cell r="C71">
            <v>9.4529855643044611E-4</v>
          </cell>
          <cell r="D71">
            <v>8.9062904206130224E-4</v>
          </cell>
          <cell r="E71">
            <v>7.1373522304225725E-4</v>
          </cell>
          <cell r="F71">
            <v>6.7091110965972179E-4</v>
          </cell>
          <cell r="G71">
            <v>6.306564430801385E-4</v>
          </cell>
          <cell r="H71">
            <v>6.0543018535693294E-4</v>
          </cell>
          <cell r="I71">
            <v>0.1838310851852798</v>
          </cell>
        </row>
        <row r="72">
          <cell r="A72" t="str">
            <v>Kotak Market Share</v>
          </cell>
          <cell r="B72">
            <v>3.7028321187638116E-2</v>
          </cell>
          <cell r="C72">
            <v>4.8993179609208945E-2</v>
          </cell>
          <cell r="D72">
            <v>6.3778664357285089E-2</v>
          </cell>
          <cell r="E72">
            <v>8.494542919770337E-2</v>
          </cell>
          <cell r="F72">
            <v>9.0538895068667039E-2</v>
          </cell>
          <cell r="G72">
            <v>8.5000000000000006E-2</v>
          </cell>
          <cell r="H72">
            <v>0.08</v>
          </cell>
          <cell r="I72">
            <v>231792.64569999999</v>
          </cell>
          <cell r="J72">
            <v>338480.20651878155</v>
          </cell>
          <cell r="K72">
            <v>406176.2478225379</v>
          </cell>
          <cell r="L72">
            <v>487411.49738704541</v>
          </cell>
          <cell r="P72">
            <v>0.12647194230916292</v>
          </cell>
          <cell r="Q72">
            <v>0.71463848189712831</v>
          </cell>
          <cell r="R72">
            <v>0.42271110905977149</v>
          </cell>
          <cell r="S72">
            <v>0.77629090799193201</v>
          </cell>
          <cell r="T72">
            <v>-0.20826205865662561</v>
          </cell>
        </row>
        <row r="73">
          <cell r="A73" t="str">
            <v>---Cash</v>
          </cell>
          <cell r="B73">
            <v>19713.542434527986</v>
          </cell>
          <cell r="C73">
            <v>1.7208268036239325</v>
          </cell>
          <cell r="D73">
            <v>0.12647194230916292</v>
          </cell>
          <cell r="E73">
            <v>0.71463848189712831</v>
          </cell>
          <cell r="F73">
            <v>408.6641434262948</v>
          </cell>
          <cell r="G73">
            <v>649.45058473251777</v>
          </cell>
          <cell r="H73">
            <v>760.42461627098703</v>
          </cell>
          <cell r="I73">
            <v>0.60680748723474442</v>
          </cell>
          <cell r="J73">
            <v>0.46027155217367421</v>
          </cell>
          <cell r="K73">
            <v>0.20000000000000018</v>
          </cell>
          <cell r="L73">
            <v>0.19999999999999973</v>
          </cell>
        </row>
        <row r="74">
          <cell r="A74" t="str">
            <v>Employee exp / Volumes</v>
          </cell>
          <cell r="B74">
            <v>53160.483291441597</v>
          </cell>
          <cell r="C74">
            <v>2.2072561242344706E-4</v>
          </cell>
          <cell r="D74">
            <v>2.2372772018793352E-4</v>
          </cell>
          <cell r="E74">
            <v>1.9512997191561626E-4</v>
          </cell>
          <cell r="F74">
            <v>1.9302045870571769E-4</v>
          </cell>
          <cell r="G74">
            <v>2.3131884530389697E-4</v>
          </cell>
          <cell r="H74">
            <v>2.612419848216924E-4</v>
          </cell>
          <cell r="I74">
            <v>55156</v>
          </cell>
          <cell r="J74">
            <v>45000.365987349433</v>
          </cell>
          <cell r="K74">
            <v>54000.439184819319</v>
          </cell>
          <cell r="L74">
            <v>64800.527021783178</v>
          </cell>
          <cell r="P74">
            <v>3.4775699271282212E-2</v>
          </cell>
          <cell r="Q74">
            <v>0.43897439389098913</v>
          </cell>
          <cell r="R74">
            <v>0.21611470174151304</v>
          </cell>
          <cell r="S74">
            <v>0.76815727974631187</v>
          </cell>
          <cell r="T74">
            <v>-0.24908203531030459</v>
          </cell>
        </row>
        <row r="75">
          <cell r="A75" t="str">
            <v>Total</v>
          </cell>
          <cell r="B75">
            <v>72874.025725969579</v>
          </cell>
          <cell r="C75">
            <v>5.915786307961505E-4</v>
          </cell>
          <cell r="D75">
            <v>5.8510962786188379E-4</v>
          </cell>
          <cell r="E75">
            <v>4.6429429821696829E-4</v>
          </cell>
          <cell r="F75">
            <v>4.9292559491762684E-4</v>
          </cell>
          <cell r="G75">
            <v>5.3791757659217706E-4</v>
          </cell>
          <cell r="H75">
            <v>5.670220744595217E-4</v>
          </cell>
          <cell r="I75">
            <v>0.43186378962716487</v>
          </cell>
          <cell r="J75">
            <v>-0.18412564385833941</v>
          </cell>
          <cell r="K75">
            <v>0.2</v>
          </cell>
          <cell r="L75">
            <v>0.2</v>
          </cell>
        </row>
        <row r="76">
          <cell r="A76" t="str">
            <v>---F&amp;O</v>
          </cell>
          <cell r="B76">
            <v>4398.63</v>
          </cell>
          <cell r="C76">
            <v>21306.12</v>
          </cell>
          <cell r="D76">
            <v>25469.86</v>
          </cell>
          <cell r="E76">
            <v>48241.75</v>
          </cell>
          <cell r="F76">
            <v>73562.399999999994</v>
          </cell>
          <cell r="G76">
            <v>130904.728</v>
          </cell>
          <cell r="H76">
            <v>105736.21399999998</v>
          </cell>
          <cell r="I76">
            <v>176636.64569999999</v>
          </cell>
          <cell r="J76">
            <v>293479.84053143213</v>
          </cell>
          <cell r="K76">
            <v>352175.80863771855</v>
          </cell>
          <cell r="L76">
            <v>422610.97036526224</v>
          </cell>
          <cell r="P76">
            <v>0.19542460100665915</v>
          </cell>
          <cell r="Q76">
            <v>0.89407205222172403</v>
          </cell>
          <cell r="R76">
            <v>0.52487005550171784</v>
          </cell>
          <cell r="S76">
            <v>0.77950594325361888</v>
          </cell>
          <cell r="T76">
            <v>-0.19226588973929215</v>
          </cell>
        </row>
        <row r="77">
          <cell r="A77" t="str">
            <v>Cost Income Ratio</v>
          </cell>
          <cell r="B77">
            <v>1.3153779527559056E-3</v>
          </cell>
          <cell r="C77">
            <v>0.4368280796391929</v>
          </cell>
          <cell r="D77">
            <v>0.47599918358468468</v>
          </cell>
          <cell r="E77">
            <v>0.45810408855455093</v>
          </cell>
          <cell r="F77">
            <v>0.54896270536035496</v>
          </cell>
          <cell r="G77">
            <v>0.61524031946434055</v>
          </cell>
          <cell r="H77">
            <v>0.66204440199321435</v>
          </cell>
          <cell r="I77">
            <v>4.751854979287175E-4</v>
          </cell>
          <cell r="J77">
            <v>0.66148898134013945</v>
          </cell>
          <cell r="K77">
            <v>0.2</v>
          </cell>
          <cell r="L77">
            <v>0.2</v>
          </cell>
        </row>
        <row r="78">
          <cell r="A78" t="str">
            <v>Fees / brokerage income</v>
          </cell>
          <cell r="B78">
            <v>0.11576116561809724</v>
          </cell>
          <cell r="C78">
            <v>0.12479624147222117</v>
          </cell>
          <cell r="D78">
            <v>0.16049268203338757</v>
          </cell>
          <cell r="E78">
            <v>0.2</v>
          </cell>
          <cell r="F78">
            <v>0.18</v>
          </cell>
          <cell r="G78">
            <v>0.2</v>
          </cell>
          <cell r="H78">
            <v>0.2</v>
          </cell>
          <cell r="I78">
            <v>7.0000000000000007E-2</v>
          </cell>
        </row>
        <row r="79">
          <cell r="A79" t="str">
            <v>Commission</v>
          </cell>
          <cell r="B79">
            <v>1.3153779527559056E-3</v>
          </cell>
          <cell r="C79">
            <v>9.4529855643044611E-4</v>
          </cell>
          <cell r="D79">
            <v>8.9062904206130224E-4</v>
          </cell>
          <cell r="E79">
            <v>7.1373522304225725E-4</v>
          </cell>
          <cell r="F79">
            <v>5.4894885323570578E-4</v>
          </cell>
          <cell r="G79">
            <v>5.8945839284371953E-4</v>
          </cell>
          <cell r="H79">
            <v>4.4679017264276225E-4</v>
          </cell>
          <cell r="I79">
            <v>4.6762345489835528E-4</v>
          </cell>
          <cell r="J79">
            <v>4.4762345489835528E-4</v>
          </cell>
          <cell r="K79">
            <v>4.4762345489835528E-4</v>
          </cell>
          <cell r="L79">
            <v>4.4762345489835528E-4</v>
          </cell>
        </row>
        <row r="80">
          <cell r="A80" t="str">
            <v>Employee exp / Volumes</v>
          </cell>
          <cell r="C80">
            <v>2.2072561242344706E-4</v>
          </cell>
          <cell r="D80">
            <v>2.2372772018793352E-4</v>
          </cell>
          <cell r="E80">
            <v>1.9512997191561626E-4</v>
          </cell>
          <cell r="F80">
            <v>0.51639344262295084</v>
          </cell>
          <cell r="G80">
            <v>1.8097799600366146E-4</v>
          </cell>
          <cell r="H80">
            <v>1.9147371850198461E-4</v>
          </cell>
          <cell r="I80">
            <v>1.9663053102315418E-4</v>
          </cell>
        </row>
        <row r="81">
          <cell r="A81" t="str">
            <v>Employee exp / Volumes</v>
          </cell>
          <cell r="C81">
            <v>5.915786307961505E-4</v>
          </cell>
          <cell r="D81">
            <v>5.8510962786188379E-4</v>
          </cell>
          <cell r="E81">
            <v>4.6429429821696829E-4</v>
          </cell>
          <cell r="F81">
            <v>4.7980359642511031E-4</v>
          </cell>
          <cell r="G81">
            <v>4.3485147136543929E-4</v>
          </cell>
          <cell r="H81">
            <v>4.2649585932132128E-4</v>
          </cell>
          <cell r="I81">
            <v>4.1699522626904276E-4</v>
          </cell>
          <cell r="J81">
            <v>1.9159692800519592E-4</v>
          </cell>
          <cell r="K81">
            <v>1.9689037412932864E-4</v>
          </cell>
          <cell r="L81">
            <v>2.023668240303107E-4</v>
          </cell>
        </row>
        <row r="82">
          <cell r="A82" t="str">
            <v>Earnings Outlook</v>
          </cell>
          <cell r="B82" t="str">
            <v>F2005</v>
          </cell>
          <cell r="C82" t="str">
            <v>F2006E</v>
          </cell>
          <cell r="D82" t="str">
            <v>F2007E</v>
          </cell>
          <cell r="E82" t="str">
            <v>F2008E</v>
          </cell>
          <cell r="F82">
            <v>4.7980359642511031E-4</v>
          </cell>
          <cell r="G82">
            <v>5.4313004585431856E-4</v>
          </cell>
          <cell r="H82">
            <v>5.9338186647349986E-4</v>
          </cell>
          <cell r="I82">
            <v>4.2333701093063647E-4</v>
          </cell>
          <cell r="J82">
            <v>3.7629223282374793E-4</v>
          </cell>
          <cell r="K82">
            <v>3.7150460098945567E-4</v>
          </cell>
          <cell r="L82">
            <v>3.6748021031105806E-4</v>
          </cell>
        </row>
        <row r="83">
          <cell r="A83" t="str">
            <v>Income from Services</v>
          </cell>
          <cell r="B83">
            <v>0.42546507465910355</v>
          </cell>
          <cell r="C83">
            <v>0.87804134235487052</v>
          </cell>
          <cell r="D83">
            <v>0.41238027143530198</v>
          </cell>
          <cell r="E83">
            <v>3.6961834180456288E-2</v>
          </cell>
          <cell r="F83">
            <v>0.53432807399542837</v>
          </cell>
          <cell r="G83">
            <v>0.52084974527381811</v>
          </cell>
          <cell r="H83">
            <v>0.53020672091377286</v>
          </cell>
          <cell r="I83">
            <v>0.53417436265637919</v>
          </cell>
        </row>
        <row r="84">
          <cell r="A84" t="str">
            <v>---Brokerage Income</v>
          </cell>
          <cell r="B84">
            <v>0.38161815507282104</v>
          </cell>
          <cell r="C84">
            <v>0.83011103005033138</v>
          </cell>
          <cell r="D84">
            <v>0.42540983606557403</v>
          </cell>
          <cell r="E84">
            <v>1.9679136944115383E-2</v>
          </cell>
          <cell r="F84">
            <v>0.21383644221127607</v>
          </cell>
          <cell r="G84">
            <v>0.2</v>
          </cell>
          <cell r="H84">
            <v>0.21</v>
          </cell>
          <cell r="I84">
            <v>0.22</v>
          </cell>
          <cell r="J84">
            <v>0.58954295860958583</v>
          </cell>
          <cell r="K84">
            <v>0.56444649298173044</v>
          </cell>
          <cell r="L84">
            <v>0.57055013272370314</v>
          </cell>
        </row>
        <row r="85">
          <cell r="A85" t="str">
            <v>---Fee income</v>
          </cell>
          <cell r="B85">
            <v>0.77681315268629803</v>
          </cell>
          <cell r="C85">
            <v>1.1766861883209203</v>
          </cell>
          <cell r="D85">
            <v>0.34412184272983071</v>
          </cell>
          <cell r="E85">
            <v>0.1329768188267948</v>
          </cell>
          <cell r="F85">
            <v>0.21383644221127607</v>
          </cell>
          <cell r="G85">
            <v>0.20388391858002836</v>
          </cell>
          <cell r="H85">
            <v>0.20032760811756925</v>
          </cell>
          <cell r="I85">
            <v>0.15546471640168597</v>
          </cell>
          <cell r="J85">
            <v>9.0166000632983731E-2</v>
          </cell>
          <cell r="K85">
            <v>0.17790165084459317</v>
          </cell>
          <cell r="L85">
            <v>0.18284993479428216</v>
          </cell>
        </row>
        <row r="86">
          <cell r="A86" t="str">
            <v>Other Income</v>
          </cell>
          <cell r="B86">
            <v>1.4268074766708581</v>
          </cell>
          <cell r="C86">
            <v>0.99157709374671299</v>
          </cell>
          <cell r="D86">
            <v>-2.9037052002361396E-2</v>
          </cell>
          <cell r="E86">
            <v>0.19999999999999996</v>
          </cell>
        </row>
        <row r="87">
          <cell r="A87" t="str">
            <v>Total Income</v>
          </cell>
          <cell r="B87">
            <v>0.33103439901157583</v>
          </cell>
          <cell r="C87">
            <v>0.88293490946479869</v>
          </cell>
          <cell r="D87">
            <v>0.3434491829351185</v>
          </cell>
          <cell r="E87">
            <v>5.6253346344967259E-2</v>
          </cell>
        </row>
        <row r="88">
          <cell r="A88" t="str">
            <v>Employee Expenses</v>
          </cell>
          <cell r="B88">
            <v>0.48637105704510941</v>
          </cell>
          <cell r="C88">
            <v>0.99177990409888106</v>
          </cell>
          <cell r="D88">
            <v>0.5</v>
          </cell>
          <cell r="E88">
            <v>0.30000000000000004</v>
          </cell>
          <cell r="F88">
            <v>0.40935539207368338</v>
          </cell>
          <cell r="G88">
            <v>0.43173572747881317</v>
          </cell>
          <cell r="H88">
            <v>8.8942440616748844E-2</v>
          </cell>
          <cell r="I88">
            <v>0.18821110002380681</v>
          </cell>
          <cell r="J88">
            <v>0.12620563710014437</v>
          </cell>
          <cell r="K88">
            <v>0.14837603689021603</v>
          </cell>
          <cell r="L88">
            <v>0.15070303550939404</v>
          </cell>
        </row>
        <row r="89">
          <cell r="A89" t="str">
            <v>Other Expenses</v>
          </cell>
          <cell r="B89">
            <v>0.62452719785778488</v>
          </cell>
          <cell r="C89">
            <v>0.75235440714272084</v>
          </cell>
          <cell r="D89">
            <v>0.62337132611897283</v>
          </cell>
          <cell r="E89">
            <v>0.10000000000000009</v>
          </cell>
          <cell r="F89">
            <v>0.51639344262295084</v>
          </cell>
          <cell r="G89">
            <v>0.19051841623824059</v>
          </cell>
          <cell r="H89">
            <v>4.7358833757996453E-2</v>
          </cell>
          <cell r="I89">
            <v>0.15870470314044158</v>
          </cell>
          <cell r="J89">
            <v>0.11156459934300628</v>
          </cell>
          <cell r="K89">
            <v>0.13174766359000079</v>
          </cell>
          <cell r="L89">
            <v>0.13455347498433595</v>
          </cell>
        </row>
        <row r="90">
          <cell r="A90" t="str">
            <v>Total Expenses</v>
          </cell>
          <cell r="B90">
            <v>0.45039047804791488</v>
          </cell>
          <cell r="C90">
            <v>0.81214634447887968</v>
          </cell>
          <cell r="D90">
            <v>0.60990376729719875</v>
          </cell>
          <cell r="E90">
            <v>0.18377740399318454</v>
          </cell>
        </row>
        <row r="91">
          <cell r="A91" t="str">
            <v>Profit before Depreciation &amp; Tax</v>
          </cell>
          <cell r="B91">
            <v>0.23845505527351385</v>
          </cell>
          <cell r="C91">
            <v>0.94723881526963716</v>
          </cell>
          <cell r="D91">
            <v>0.11819571279030772</v>
          </cell>
          <cell r="E91">
            <v>-9.8957658414686067E-2</v>
          </cell>
        </row>
        <row r="92">
          <cell r="A92" t="str">
            <v>Depreciation</v>
          </cell>
          <cell r="B92">
            <v>0.79690071025390008</v>
          </cell>
          <cell r="C92">
            <v>0.1011811616881686</v>
          </cell>
          <cell r="D92">
            <v>0.15789473684210531</v>
          </cell>
          <cell r="E92">
            <v>0.10000000000000009</v>
          </cell>
        </row>
        <row r="93">
          <cell r="A93" t="str">
            <v>PBT</v>
          </cell>
          <cell r="B93">
            <v>0.21854717548523128</v>
          </cell>
          <cell r="C93">
            <v>0.99171482175838843</v>
          </cell>
          <cell r="D93">
            <v>0.11704189488388606</v>
          </cell>
          <cell r="E93">
            <v>-0.10495167200627664</v>
          </cell>
        </row>
        <row r="94">
          <cell r="A94" t="str">
            <v>Total Tax</v>
          </cell>
          <cell r="B94">
            <v>0.18912301875138415</v>
          </cell>
          <cell r="C94">
            <v>0.99171482175838843</v>
          </cell>
          <cell r="D94">
            <v>-6.1397380680702551E-2</v>
          </cell>
          <cell r="E94">
            <v>-4.4182299922659318E-2</v>
          </cell>
        </row>
        <row r="95">
          <cell r="A95" t="str">
            <v xml:space="preserve">Profit After Tax </v>
          </cell>
          <cell r="B95">
            <v>0.23549293063562815</v>
          </cell>
          <cell r="C95">
            <v>0.99171482175838843</v>
          </cell>
          <cell r="D95">
            <v>0.21595045385353262</v>
          </cell>
          <cell r="E95">
            <v>-0.13095291169056178</v>
          </cell>
        </row>
        <row r="96">
          <cell r="A96" t="str">
            <v>Total Income</v>
          </cell>
          <cell r="B96">
            <v>0.33103439901157583</v>
          </cell>
          <cell r="C96">
            <v>0.88294856017009349</v>
          </cell>
          <cell r="D96">
            <v>0.34349196304550778</v>
          </cell>
          <cell r="E96">
            <v>0.25663194286996882</v>
          </cell>
        </row>
        <row r="97">
          <cell r="A97" t="str">
            <v>Turnover</v>
          </cell>
          <cell r="B97">
            <v>0.12647194230916292</v>
          </cell>
          <cell r="C97">
            <v>0.71463848189712831</v>
          </cell>
          <cell r="D97">
            <v>0.42271110905977149</v>
          </cell>
          <cell r="E97">
            <v>0.15545209491229306</v>
          </cell>
        </row>
        <row r="98">
          <cell r="A98" t="str">
            <v>Commission, bps</v>
          </cell>
          <cell r="B98">
            <v>8.906290420613022</v>
          </cell>
          <cell r="C98">
            <v>7.1373522304225725</v>
          </cell>
          <cell r="D98">
            <v>6.7091110965972183</v>
          </cell>
          <cell r="E98">
            <v>6.3065644308013846</v>
          </cell>
        </row>
        <row r="99">
          <cell r="A99" t="str">
            <v>Cost Income Ratio</v>
          </cell>
          <cell r="B99">
            <v>0.47599918358468468</v>
          </cell>
          <cell r="C99">
            <v>0.45810408855455093</v>
          </cell>
          <cell r="D99">
            <v>0.54896270536035496</v>
          </cell>
          <cell r="E99">
            <v>0.61524031946434055</v>
          </cell>
        </row>
        <row r="100">
          <cell r="A100" t="str">
            <v>Profit before Depreciation &amp; Tax</v>
          </cell>
          <cell r="B100">
            <v>0.23845505527351385</v>
          </cell>
          <cell r="C100">
            <v>0.94726486619335182</v>
          </cell>
          <cell r="D100">
            <v>0.15450289831547526</v>
          </cell>
          <cell r="E100">
            <v>0.29300834469957215</v>
          </cell>
        </row>
        <row r="101">
          <cell r="A101" t="str">
            <v>Depreciation</v>
          </cell>
          <cell r="B101">
            <v>0.79690071025390008</v>
          </cell>
          <cell r="C101">
            <v>0.84301793186586438</v>
          </cell>
          <cell r="D101">
            <v>0.46023559896603117</v>
          </cell>
          <cell r="E101">
            <v>5.0000000000000044E-2</v>
          </cell>
        </row>
        <row r="102">
          <cell r="A102" t="str">
            <v>PBT</v>
          </cell>
          <cell r="B102">
            <v>0.21854717548523128</v>
          </cell>
          <cell r="C102">
            <v>0.95274497420721471</v>
          </cell>
          <cell r="D102">
            <v>0.13933407994997338</v>
          </cell>
          <cell r="E102">
            <v>0.30846099189473208</v>
          </cell>
        </row>
        <row r="103">
          <cell r="A103" t="str">
            <v>Kotak Securities</v>
          </cell>
          <cell r="B103">
            <v>0.18912301875138415</v>
          </cell>
          <cell r="C103">
            <v>0.79298396094720425</v>
          </cell>
          <cell r="D103">
            <v>4.256308607151027E-2</v>
          </cell>
          <cell r="E103">
            <v>0.37556180091652891</v>
          </cell>
        </row>
        <row r="104">
          <cell r="A104" t="str">
            <v>Rs. Mn</v>
          </cell>
          <cell r="B104" t="str">
            <v>F2007E</v>
          </cell>
          <cell r="C104" t="str">
            <v>F2008E</v>
          </cell>
          <cell r="D104">
            <v>0.18644896648709564</v>
          </cell>
          <cell r="E104">
            <v>0.27975358360947444</v>
          </cell>
        </row>
        <row r="105">
          <cell r="A105" t="str">
            <v>Earlier Estimate (a)</v>
          </cell>
          <cell r="B105" t="e">
            <v>#REF!</v>
          </cell>
          <cell r="C105" t="e">
            <v>#REF!</v>
          </cell>
          <cell r="D105">
            <v>0.18644896648709564</v>
          </cell>
          <cell r="E105">
            <v>0.59821693931117714</v>
          </cell>
        </row>
        <row r="106">
          <cell r="A106" t="str">
            <v>Change Due to Higher Vol Assumptions (b)</v>
          </cell>
          <cell r="B106" t="e">
            <v>#REF!</v>
          </cell>
          <cell r="C106" t="e">
            <v>#REF!</v>
          </cell>
          <cell r="D106">
            <v>0.42271110905977149</v>
          </cell>
          <cell r="E106">
            <v>0.58920373901032086</v>
          </cell>
        </row>
        <row r="107">
          <cell r="A107" t="str">
            <v>Earnings Pre Goldman Split (c = a-b)</v>
          </cell>
          <cell r="B107">
            <v>2691.6842105263158</v>
          </cell>
          <cell r="C107">
            <v>2614.4003641365466</v>
          </cell>
          <cell r="D107">
            <v>5.4894885323570577</v>
          </cell>
          <cell r="E107">
            <v>5.0503294497684932</v>
          </cell>
        </row>
        <row r="108">
          <cell r="A108" t="str">
            <v>Impact of Goldman Split (d)</v>
          </cell>
          <cell r="B108">
            <v>134.58421052631579</v>
          </cell>
          <cell r="C108">
            <v>392.16005462048196</v>
          </cell>
          <cell r="D108">
            <v>0.53432807399542837</v>
          </cell>
          <cell r="E108">
            <v>0.52084974527381811</v>
          </cell>
        </row>
        <row r="109">
          <cell r="A109" t="str">
            <v>Current Earnings (e = c-d)</v>
          </cell>
          <cell r="B109">
            <v>2557.1</v>
          </cell>
          <cell r="C109">
            <v>2222.2403095160644</v>
          </cell>
          <cell r="D109">
            <v>0.53432807399542837</v>
          </cell>
          <cell r="E109">
            <v>0.54323964934366975</v>
          </cell>
        </row>
        <row r="110">
          <cell r="A110" t="str">
            <v>Contribution to Consolidated</v>
          </cell>
        </row>
        <row r="111">
          <cell r="A111" t="str">
            <v>---Old (=75%*c)</v>
          </cell>
          <cell r="B111">
            <v>2018.7631578947369</v>
          </cell>
          <cell r="C111">
            <v>1960.8002731024098</v>
          </cell>
        </row>
        <row r="112">
          <cell r="A112" t="str">
            <v>---New (=100% * e)</v>
          </cell>
          <cell r="B112">
            <v>2557.1</v>
          </cell>
          <cell r="C112">
            <v>2222.2403095160644</v>
          </cell>
        </row>
        <row r="113">
          <cell r="A113" t="str">
            <v>Earnings Accretion Due to Goldman Exit</v>
          </cell>
          <cell r="B113">
            <v>0.26666666666666661</v>
          </cell>
          <cell r="C113">
            <v>0.1333333333333333</v>
          </cell>
        </row>
        <row r="114">
          <cell r="A114" t="str">
            <v>Earlier Estimate (a)</v>
          </cell>
          <cell r="B114" t="e">
            <v>#REF!</v>
          </cell>
          <cell r="C114" t="e">
            <v>#REF!</v>
          </cell>
        </row>
        <row r="115">
          <cell r="A115" t="str">
            <v>Change Due to Higher Vol Assumptions (b)</v>
          </cell>
          <cell r="B115" t="e">
            <v>#REF!</v>
          </cell>
          <cell r="C115" t="e">
            <v>#REF!</v>
          </cell>
        </row>
        <row r="116">
          <cell r="A116" t="str">
            <v>Earnings Pre Goldman Split (c = a-b)</v>
          </cell>
          <cell r="B116">
            <v>2691.7642105263158</v>
          </cell>
          <cell r="C116">
            <v>3850.0648822589897</v>
          </cell>
        </row>
        <row r="117">
          <cell r="A117" t="str">
            <v>Impact of Goldman Split (d)</v>
          </cell>
          <cell r="B117">
            <v>134.58821052631581</v>
          </cell>
          <cell r="C117">
            <v>577.50973233884838</v>
          </cell>
        </row>
        <row r="118">
          <cell r="A118" t="str">
            <v>Current Earnings (e = c-d)</v>
          </cell>
          <cell r="B118">
            <v>2557.1759999999999</v>
          </cell>
          <cell r="C118">
            <v>3272.555149920141</v>
          </cell>
        </row>
        <row r="119">
          <cell r="A119" t="str">
            <v>Contribution to Consolidated</v>
          </cell>
          <cell r="B119">
            <v>2557.1759999999999</v>
          </cell>
          <cell r="C119">
            <v>4086.9219999999987</v>
          </cell>
        </row>
        <row r="120">
          <cell r="A120" t="str">
            <v>---Old (=75%*c)</v>
          </cell>
          <cell r="B120">
            <v>2018.8231578947368</v>
          </cell>
          <cell r="C120">
            <v>2887.5486616942421</v>
          </cell>
        </row>
        <row r="121">
          <cell r="A121" t="str">
            <v>---New (=100% * e)</v>
          </cell>
          <cell r="B121">
            <v>2557.1759999999999</v>
          </cell>
          <cell r="C121">
            <v>3272.555149920141</v>
          </cell>
        </row>
        <row r="122">
          <cell r="A122" t="str">
            <v>Earnings Accretion Due to Goldman Exit</v>
          </cell>
          <cell r="B122">
            <v>0.26666666666666661</v>
          </cell>
          <cell r="C122">
            <v>0.1333333333333333</v>
          </cell>
        </row>
        <row r="123">
          <cell r="A123" t="str">
            <v>F2008</v>
          </cell>
          <cell r="B123">
            <v>0.26666666666666661</v>
          </cell>
          <cell r="C123">
            <v>0.1333333333333333</v>
          </cell>
        </row>
        <row r="124">
          <cell r="A124" t="str">
            <v>Rs. Mln</v>
          </cell>
          <cell r="B124" t="str">
            <v>Bear</v>
          </cell>
          <cell r="C124" t="str">
            <v>Base</v>
          </cell>
          <cell r="D124" t="str">
            <v>Bull</v>
          </cell>
          <cell r="E124" t="str">
            <v>Earlier</v>
          </cell>
          <cell r="F124" t="str">
            <v>Now</v>
          </cell>
          <cell r="G124" t="str">
            <v>Difference</v>
          </cell>
        </row>
        <row r="125">
          <cell r="A125" t="str">
            <v>Growth in Market Vol, YoY</v>
          </cell>
          <cell r="B125">
            <v>0</v>
          </cell>
          <cell r="C125">
            <v>0.15545209491229306</v>
          </cell>
          <cell r="D125">
            <v>0.25</v>
          </cell>
          <cell r="E125">
            <v>472.19184063745013</v>
          </cell>
          <cell r="F125">
            <v>649.45058473251777</v>
          </cell>
          <cell r="G125">
            <v>0.37539561008883937</v>
          </cell>
        </row>
        <row r="126">
          <cell r="A126" t="str">
            <v>Loss in Mkt Share (% pt)</v>
          </cell>
          <cell r="B126">
            <v>0.01</v>
          </cell>
          <cell r="C126">
            <v>-5.5388950686670324E-3</v>
          </cell>
          <cell r="D126">
            <v>0</v>
          </cell>
          <cell r="E126">
            <v>528.87118355731218</v>
          </cell>
          <cell r="F126">
            <v>760.42461627098703</v>
          </cell>
          <cell r="G126">
            <v>0.4378257691337839</v>
          </cell>
        </row>
        <row r="127">
          <cell r="A127" t="str">
            <v>Decline in Commission Rate (%)</v>
          </cell>
          <cell r="B127">
            <v>-0.05</v>
          </cell>
          <cell r="C127">
            <v>-5.9999999999999942E-2</v>
          </cell>
          <cell r="D127">
            <v>0</v>
          </cell>
          <cell r="E127">
            <v>528.87118355731218</v>
          </cell>
          <cell r="F127" t="e">
            <v>#REF!</v>
          </cell>
          <cell r="G127" t="e">
            <v>#REF!</v>
          </cell>
        </row>
        <row r="128">
          <cell r="A128" t="str">
            <v>PAT</v>
          </cell>
          <cell r="B128">
            <v>1225</v>
          </cell>
          <cell r="C128">
            <v>2222.2403095160644</v>
          </cell>
          <cell r="D128">
            <v>2405</v>
          </cell>
        </row>
        <row r="129">
          <cell r="A129" t="str">
            <v>Target Multiple</v>
          </cell>
          <cell r="B129">
            <v>12</v>
          </cell>
          <cell r="C129">
            <v>12</v>
          </cell>
          <cell r="D129">
            <v>15</v>
          </cell>
        </row>
        <row r="130">
          <cell r="A130" t="str">
            <v>Fair Value</v>
          </cell>
          <cell r="B130">
            <v>14700</v>
          </cell>
          <cell r="C130">
            <v>26666.883714192772</v>
          </cell>
          <cell r="D130">
            <v>36075</v>
          </cell>
        </row>
        <row r="131">
          <cell r="A131" t="str">
            <v>No. of Share</v>
          </cell>
          <cell r="B131">
            <v>326.15569999999997</v>
          </cell>
          <cell r="C131">
            <v>326.15569999999997</v>
          </cell>
          <cell r="D131">
            <v>326.15569999999997</v>
          </cell>
        </row>
        <row r="132">
          <cell r="A132" t="str">
            <v>Fair Value / Share (Rs)</v>
          </cell>
          <cell r="B132">
            <v>45.07049853796822</v>
          </cell>
          <cell r="C132">
            <v>81.761207037598226</v>
          </cell>
          <cell r="D132">
            <v>110.60668263654446</v>
          </cell>
        </row>
        <row r="133">
          <cell r="A133" t="str">
            <v>Rs. Mln</v>
          </cell>
          <cell r="B133" t="str">
            <v>Bear</v>
          </cell>
          <cell r="C133" t="str">
            <v>Base</v>
          </cell>
          <cell r="D133" t="str">
            <v>Bull</v>
          </cell>
        </row>
        <row r="134">
          <cell r="A134" t="str">
            <v>Growth in Market Vol, YoY</v>
          </cell>
          <cell r="B134">
            <v>0</v>
          </cell>
          <cell r="C134">
            <v>0.58920373901032086</v>
          </cell>
          <cell r="D134">
            <v>0.25</v>
          </cell>
        </row>
        <row r="135">
          <cell r="A135" t="str">
            <v>Loss in Mkt Share (% pt)</v>
          </cell>
          <cell r="B135">
            <v>0.01</v>
          </cell>
          <cell r="C135">
            <v>-1.353889506866704E-2</v>
          </cell>
          <cell r="D135">
            <v>0</v>
          </cell>
        </row>
        <row r="136">
          <cell r="A136" t="str">
            <v>Decline in Commission Rate (%)</v>
          </cell>
          <cell r="B136">
            <v>-0.05</v>
          </cell>
          <cell r="C136">
            <v>-7.999999999999996E-2</v>
          </cell>
          <cell r="D136">
            <v>0</v>
          </cell>
        </row>
        <row r="137">
          <cell r="A137" t="str">
            <v>Rs. / Share</v>
          </cell>
          <cell r="B137" t="str">
            <v>Bear</v>
          </cell>
          <cell r="C137" t="str">
            <v>Base</v>
          </cell>
          <cell r="D137" t="str">
            <v>Bull</v>
          </cell>
        </row>
        <row r="138">
          <cell r="A138" t="str">
            <v>Bank</v>
          </cell>
          <cell r="B138">
            <v>60</v>
          </cell>
          <cell r="C138">
            <v>80</v>
          </cell>
          <cell r="D138">
            <v>140</v>
          </cell>
          <cell r="G138">
            <v>0.68918918918918926</v>
          </cell>
        </row>
        <row r="139">
          <cell r="A139" t="str">
            <v>Securities</v>
          </cell>
          <cell r="B139">
            <v>45.07049853796822</v>
          </cell>
          <cell r="C139">
            <v>60</v>
          </cell>
          <cell r="D139">
            <v>110</v>
          </cell>
          <cell r="G139">
            <v>0.68918918918918926</v>
          </cell>
        </row>
        <row r="140">
          <cell r="A140" t="str">
            <v>Others</v>
          </cell>
          <cell r="B140">
            <v>110</v>
          </cell>
          <cell r="C140">
            <v>110</v>
          </cell>
          <cell r="D140">
            <v>110</v>
          </cell>
        </row>
        <row r="141">
          <cell r="A141" t="str">
            <v>Fair Value of The Business</v>
          </cell>
          <cell r="B141">
            <v>215.07049853796821</v>
          </cell>
          <cell r="C141">
            <v>250</v>
          </cell>
          <cell r="D141">
            <v>360</v>
          </cell>
        </row>
        <row r="142">
          <cell r="A142" t="str">
            <v>Fair Value / Share (Rs)</v>
          </cell>
          <cell r="B142">
            <v>45.07049853796822</v>
          </cell>
          <cell r="C142">
            <v>150.36703022513478</v>
          </cell>
          <cell r="D142">
            <v>110.60668263654446</v>
          </cell>
        </row>
        <row r="146">
          <cell r="A146" t="str">
            <v>Rs. / Share</v>
          </cell>
          <cell r="B146" t="str">
            <v>Bear</v>
          </cell>
          <cell r="C146" t="str">
            <v>Base</v>
          </cell>
          <cell r="D146" t="str">
            <v>Bull</v>
          </cell>
        </row>
        <row r="147">
          <cell r="A147" t="str">
            <v>Bank</v>
          </cell>
          <cell r="B147">
            <v>60</v>
          </cell>
          <cell r="C147">
            <v>80</v>
          </cell>
          <cell r="D147">
            <v>140</v>
          </cell>
        </row>
        <row r="148">
          <cell r="A148" t="str">
            <v>Securities</v>
          </cell>
          <cell r="B148">
            <v>45.07049853796822</v>
          </cell>
          <cell r="C148">
            <v>60</v>
          </cell>
          <cell r="D148">
            <v>110</v>
          </cell>
        </row>
        <row r="149">
          <cell r="A149" t="str">
            <v>Others</v>
          </cell>
          <cell r="B149">
            <v>110</v>
          </cell>
          <cell r="C149">
            <v>110</v>
          </cell>
          <cell r="D149">
            <v>110</v>
          </cell>
        </row>
        <row r="150">
          <cell r="A150" t="str">
            <v>Fair Value of The Business</v>
          </cell>
          <cell r="B150">
            <v>215.07049853796821</v>
          </cell>
          <cell r="C150">
            <v>250</v>
          </cell>
          <cell r="D150">
            <v>360</v>
          </cell>
        </row>
        <row r="151">
          <cell r="A151" t="str">
            <v>Turnover (US$.Bln)</v>
          </cell>
          <cell r="B151">
            <v>215.07049853796821</v>
          </cell>
          <cell r="C151">
            <v>250</v>
          </cell>
          <cell r="D151">
            <v>360</v>
          </cell>
        </row>
        <row r="152">
          <cell r="A152" t="str">
            <v>F2007</v>
          </cell>
          <cell r="B152" t="str">
            <v>Cash</v>
          </cell>
          <cell r="C152" t="str">
            <v>Derivatives</v>
          </cell>
          <cell r="D152" t="str">
            <v>Total</v>
          </cell>
        </row>
        <row r="153">
          <cell r="A153" t="str">
            <v>Expected</v>
          </cell>
          <cell r="B153">
            <v>554.79772874418609</v>
          </cell>
          <cell r="C153">
            <v>1121.9011627906978</v>
          </cell>
          <cell r="D153">
            <v>1676.6988915348836</v>
          </cell>
        </row>
        <row r="154">
          <cell r="A154" t="str">
            <v>Actual</v>
          </cell>
          <cell r="B154">
            <v>674.70520690697674</v>
          </cell>
          <cell r="C154">
            <v>1710.753488372093</v>
          </cell>
          <cell r="D154">
            <v>2385.4586952790701</v>
          </cell>
        </row>
        <row r="160">
          <cell r="A160" t="str">
            <v>Turnover (US$.Bln)</v>
          </cell>
        </row>
        <row r="161">
          <cell r="A161" t="str">
            <v>F2007</v>
          </cell>
          <cell r="B161" t="str">
            <v>Cash</v>
          </cell>
          <cell r="C161" t="str">
            <v>Derivatives</v>
          </cell>
          <cell r="D161" t="str">
            <v>Total</v>
          </cell>
        </row>
        <row r="162">
          <cell r="A162" t="str">
            <v>Expected</v>
          </cell>
          <cell r="B162">
            <v>554.79772874418609</v>
          </cell>
          <cell r="C162">
            <v>1121.9011627906978</v>
          </cell>
          <cell r="D162">
            <v>1676.6988915348836</v>
          </cell>
        </row>
        <row r="163">
          <cell r="A163" t="str">
            <v>Actual</v>
          </cell>
          <cell r="B163">
            <v>674.70520690697674</v>
          </cell>
          <cell r="C163">
            <v>1710.753488372093</v>
          </cell>
          <cell r="D163">
            <v>2385.4586952790701</v>
          </cell>
        </row>
        <row r="164">
          <cell r="A164" t="str">
            <v>Actual</v>
          </cell>
          <cell r="B164">
            <v>674.70520690697674</v>
          </cell>
          <cell r="C164">
            <v>1710.753488372093</v>
          </cell>
          <cell r="D164">
            <v>2385.4586952790701</v>
          </cell>
        </row>
        <row r="190">
          <cell r="D190" t="str">
            <v>F2005</v>
          </cell>
          <cell r="E190" t="str">
            <v>F2006</v>
          </cell>
          <cell r="F190" t="str">
            <v>F2007</v>
          </cell>
          <cell r="G190" t="str">
            <v>F1Q08</v>
          </cell>
        </row>
        <row r="191">
          <cell r="A191" t="str">
            <v>ADV Growth</v>
          </cell>
          <cell r="C191">
            <v>2.6</v>
          </cell>
          <cell r="D191">
            <v>0.4722222222222221</v>
          </cell>
          <cell r="E191">
            <v>1.3018867924528301</v>
          </cell>
          <cell r="F191">
            <v>0.51639344262295084</v>
          </cell>
          <cell r="G191">
            <v>8.4765039302250544E-2</v>
          </cell>
          <cell r="H191">
            <v>5.4150180283347504E-2</v>
          </cell>
        </row>
        <row r="192">
          <cell r="A192" t="str">
            <v>PBT Growth</v>
          </cell>
          <cell r="C192">
            <v>2.4636552547115471</v>
          </cell>
          <cell r="D192">
            <v>0.21854717548523128</v>
          </cell>
          <cell r="E192">
            <v>0.99171482175838843</v>
          </cell>
          <cell r="F192">
            <v>0.11704189488388606</v>
          </cell>
          <cell r="G192">
            <v>-0.10495167200627664</v>
          </cell>
          <cell r="H192">
            <v>-9.2635579349749975E-2</v>
          </cell>
        </row>
        <row r="193">
          <cell r="A193" t="str">
            <v>Difference, RS</v>
          </cell>
          <cell r="C193">
            <v>0.13634474528845297</v>
          </cell>
          <cell r="D193">
            <v>0.25367504673699082</v>
          </cell>
          <cell r="E193">
            <v>0.31017197069444169</v>
          </cell>
          <cell r="F193">
            <v>0.39935154773906478</v>
          </cell>
        </row>
        <row r="199">
          <cell r="D199" t="str">
            <v>F2005</v>
          </cell>
          <cell r="E199" t="str">
            <v>F2006</v>
          </cell>
          <cell r="F199" t="str">
            <v>F2007</v>
          </cell>
          <cell r="G199" t="str">
            <v>H108</v>
          </cell>
          <cell r="H199" t="str">
            <v>F3Q08</v>
          </cell>
        </row>
        <row r="200">
          <cell r="A200" t="str">
            <v>ADV Growth</v>
          </cell>
          <cell r="C200">
            <v>2.6</v>
          </cell>
          <cell r="D200">
            <v>0.4722222222222221</v>
          </cell>
          <cell r="E200">
            <v>1.3018867924528301</v>
          </cell>
          <cell r="F200">
            <v>0.51639344262295084</v>
          </cell>
          <cell r="G200">
            <v>1.0152091254752853</v>
          </cell>
          <cell r="H200" t="str">
            <v>F2Q08</v>
          </cell>
        </row>
        <row r="201">
          <cell r="A201" t="str">
            <v>PBT Growth</v>
          </cell>
          <cell r="C201">
            <v>2.4636552547115471</v>
          </cell>
          <cell r="D201">
            <v>0.21854717548523128</v>
          </cell>
          <cell r="E201">
            <v>0.95274497420721471</v>
          </cell>
          <cell r="F201">
            <v>0.13933407994997338</v>
          </cell>
          <cell r="G201">
            <v>0.48384934995308915</v>
          </cell>
        </row>
        <row r="202">
          <cell r="A202" t="str">
            <v>Difference, RS</v>
          </cell>
          <cell r="C202">
            <v>0.13634474528845297</v>
          </cell>
          <cell r="D202">
            <v>0.25367504673699082</v>
          </cell>
          <cell r="E202">
            <v>0.34914181824561541</v>
          </cell>
          <cell r="F202">
            <v>0.37705936267297746</v>
          </cell>
          <cell r="G202" t="e">
            <v>#REF!</v>
          </cell>
        </row>
        <row r="203">
          <cell r="A203" t="str">
            <v>Difference, RS</v>
          </cell>
          <cell r="C203">
            <v>0.13634474528845297</v>
          </cell>
          <cell r="D203">
            <v>0.25367504673699082</v>
          </cell>
          <cell r="E203">
            <v>0.34914181824561541</v>
          </cell>
          <cell r="F203">
            <v>0.37705936267297746</v>
          </cell>
        </row>
      </sheetData>
      <sheetData sheetId="19">
        <row r="1">
          <cell r="A1" t="str">
            <v xml:space="preserve">Kotak Mahindra Capital Company 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E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E</v>
          </cell>
          <cell r="N2" t="str">
            <v>F2007E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39.6</v>
          </cell>
          <cell r="C6">
            <v>39.6</v>
          </cell>
          <cell r="D6">
            <v>39.6</v>
          </cell>
          <cell r="E6">
            <v>39.6</v>
          </cell>
          <cell r="F6">
            <v>39.6</v>
          </cell>
          <cell r="G6">
            <v>39.6</v>
          </cell>
          <cell r="H6">
            <v>39.6</v>
          </cell>
          <cell r="I6">
            <v>40.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.5252525252525304E-2</v>
          </cell>
          <cell r="S6">
            <v>4.0404040404040442E-2</v>
          </cell>
          <cell r="T6">
            <v>-9.4660194174756018E-4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1921.317</v>
          </cell>
          <cell r="C7">
            <v>2427.1590000000001</v>
          </cell>
          <cell r="D7">
            <v>2531.4560000000001</v>
          </cell>
          <cell r="E7">
            <v>4153.7</v>
          </cell>
          <cell r="F7">
            <v>2672.3999999999996</v>
          </cell>
          <cell r="G7">
            <v>3331.3232574022791</v>
          </cell>
          <cell r="H7">
            <v>4199.8288434870592</v>
          </cell>
          <cell r="I7">
            <v>6218.0735746104019</v>
          </cell>
          <cell r="J7" t="str">
            <v>Reserves and Surplus</v>
          </cell>
          <cell r="K7">
            <v>0.26327878221032774</v>
          </cell>
          <cell r="L7">
            <v>4.2970814849789374E-2</v>
          </cell>
          <cell r="M7">
            <v>0.64083436567730168</v>
          </cell>
          <cell r="N7">
            <v>-0.35662180706358193</v>
          </cell>
          <cell r="O7">
            <v>0.24656610440139182</v>
          </cell>
          <cell r="P7">
            <v>0.26070888922440649</v>
          </cell>
          <cell r="Q7">
            <v>0.32206365209412513</v>
          </cell>
          <cell r="R7">
            <v>0.31051679559203427</v>
          </cell>
          <cell r="S7">
            <v>0.49681240333471655</v>
          </cell>
          <cell r="T7">
            <v>3.198165276342646E-2</v>
          </cell>
          <cell r="U7">
            <v>5.8273419947250105E-2</v>
          </cell>
          <cell r="V7">
            <v>0.11974058353013728</v>
          </cell>
          <cell r="W7">
            <v>0.1001997665438934</v>
          </cell>
          <cell r="X7">
            <v>0.12834723610030974</v>
          </cell>
        </row>
        <row r="8">
          <cell r="A8" t="str">
            <v>Share holders equity</v>
          </cell>
          <cell r="B8">
            <v>1960.9169999999999</v>
          </cell>
          <cell r="C8">
            <v>2466.759</v>
          </cell>
          <cell r="D8">
            <v>2571.056</v>
          </cell>
          <cell r="E8">
            <v>4193.3</v>
          </cell>
          <cell r="F8">
            <v>2711.9999999999995</v>
          </cell>
          <cell r="G8">
            <v>3370.923257402279</v>
          </cell>
          <cell r="H8">
            <v>4239.4288434870596</v>
          </cell>
          <cell r="I8">
            <v>6258.6735746104023</v>
          </cell>
          <cell r="J8" t="str">
            <v>Share holders equity</v>
          </cell>
          <cell r="K8">
            <v>0.25796196371391544</v>
          </cell>
          <cell r="L8">
            <v>4.2280984887457684E-2</v>
          </cell>
          <cell r="M8">
            <v>0.63096408635206713</v>
          </cell>
          <cell r="N8">
            <v>-0.35325400042925637</v>
          </cell>
          <cell r="O8">
            <v>0.2429658028769468</v>
          </cell>
          <cell r="P8">
            <v>0.25764620543573979</v>
          </cell>
          <cell r="Q8">
            <v>0.31854877434597451</v>
          </cell>
          <cell r="R8">
            <v>0.30815566672575101</v>
          </cell>
          <cell r="S8">
            <v>0.49009477792231926</v>
          </cell>
          <cell r="T8">
            <v>3.1643261579905824E-2</v>
          </cell>
          <cell r="U8">
            <v>5.7693484053645383E-2</v>
          </cell>
          <cell r="V8">
            <v>0.1186139283345895</v>
          </cell>
          <cell r="W8">
            <v>9.9356944005934311E-2</v>
          </cell>
          <cell r="X8">
            <v>0.12736522312139154</v>
          </cell>
        </row>
        <row r="9">
          <cell r="A9" t="str">
            <v>Secured Loans</v>
          </cell>
          <cell r="B9">
            <v>495.64400000000001</v>
          </cell>
          <cell r="C9">
            <v>9.67</v>
          </cell>
          <cell r="D9">
            <v>10.673</v>
          </cell>
          <cell r="E9">
            <v>15.6</v>
          </cell>
          <cell r="F9">
            <v>15.6</v>
          </cell>
          <cell r="G9">
            <v>15.6</v>
          </cell>
          <cell r="H9">
            <v>15.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---Refinance from RBI</v>
          </cell>
          <cell r="B10">
            <v>488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 t="str">
            <v>---Refinance from RBI</v>
          </cell>
          <cell r="K10">
            <v>-1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1">
          <cell r="A11" t="str">
            <v>---Loans for Vehicles</v>
          </cell>
          <cell r="B11">
            <v>7.444</v>
          </cell>
          <cell r="C11">
            <v>9.67</v>
          </cell>
          <cell r="D11">
            <v>10.673</v>
          </cell>
          <cell r="E11">
            <v>15.6</v>
          </cell>
          <cell r="F11">
            <v>15.6</v>
          </cell>
          <cell r="G11">
            <v>15.6</v>
          </cell>
          <cell r="H11">
            <v>15.6</v>
          </cell>
          <cell r="I11">
            <v>0</v>
          </cell>
          <cell r="J11" t="str">
            <v>---Loans for Vehicles</v>
          </cell>
          <cell r="K11">
            <v>0.29903277807630313</v>
          </cell>
          <cell r="L11">
            <v>0.10372285418821092</v>
          </cell>
          <cell r="M11">
            <v>0.4616321559074299</v>
          </cell>
          <cell r="N11">
            <v>0</v>
          </cell>
          <cell r="O11">
            <v>0</v>
          </cell>
          <cell r="P11">
            <v>0</v>
          </cell>
          <cell r="Q11">
            <v>0.4616321559074299</v>
          </cell>
          <cell r="R11">
            <v>-1</v>
          </cell>
          <cell r="S11" t="e">
            <v>#DIV/0!</v>
          </cell>
          <cell r="T11" t="e">
            <v>#DIV/0!</v>
          </cell>
        </row>
        <row r="12">
          <cell r="A12" t="str">
            <v>Unsecured Loans</v>
          </cell>
          <cell r="B12">
            <v>1306</v>
          </cell>
          <cell r="C12">
            <v>2583</v>
          </cell>
          <cell r="D12">
            <v>1000</v>
          </cell>
          <cell r="E12">
            <v>1802.5</v>
          </cell>
          <cell r="F12">
            <v>500</v>
          </cell>
          <cell r="G12">
            <v>500</v>
          </cell>
          <cell r="H12">
            <v>500</v>
          </cell>
          <cell r="I12">
            <v>341.9</v>
          </cell>
          <cell r="J12">
            <v>0</v>
          </cell>
          <cell r="K12">
            <v>0.97779479326186824</v>
          </cell>
          <cell r="L12">
            <v>-0.61285327138985668</v>
          </cell>
          <cell r="M12">
            <v>0.80249999999999999</v>
          </cell>
          <cell r="N12">
            <v>-0.722607489597780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X12" t="e">
            <v>#DIV/0!</v>
          </cell>
        </row>
        <row r="13">
          <cell r="A13" t="str">
            <v>Deferred Tax Liability</v>
          </cell>
          <cell r="B13">
            <v>1.87</v>
          </cell>
          <cell r="C13">
            <v>3.4830000000000001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2</v>
          </cell>
          <cell r="I13">
            <v>0.2</v>
          </cell>
          <cell r="J13" t="str">
            <v>Deferred Tax Liability</v>
          </cell>
          <cell r="K13">
            <v>0.86256684491978608</v>
          </cell>
          <cell r="L13">
            <v>-0.9425782371518806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91.86</v>
          </cell>
          <cell r="T13">
            <v>0.34261501210653744</v>
          </cell>
          <cell r="U13">
            <v>-0.69460611525534888</v>
          </cell>
          <cell r="V13">
            <v>0.17554690645550952</v>
          </cell>
          <cell r="W13">
            <v>0</v>
          </cell>
          <cell r="X13">
            <v>0</v>
          </cell>
        </row>
        <row r="14">
          <cell r="A14" t="str">
            <v>Total Liablilities</v>
          </cell>
          <cell r="B14">
            <v>3764.4309999999996</v>
          </cell>
          <cell r="C14">
            <v>5062.9120000000003</v>
          </cell>
          <cell r="D14">
            <v>3581.9289999999996</v>
          </cell>
          <cell r="E14">
            <v>6011.6</v>
          </cell>
          <cell r="F14">
            <v>3227.7999999999993</v>
          </cell>
          <cell r="G14">
            <v>3886.7232574022787</v>
          </cell>
          <cell r="H14">
            <v>4755.2288434870597</v>
          </cell>
          <cell r="I14">
            <v>6600.7735746104017</v>
          </cell>
          <cell r="J14" t="str">
            <v>Total Liablilities</v>
          </cell>
          <cell r="K14">
            <v>0.34493420121128548</v>
          </cell>
          <cell r="L14">
            <v>-0.29251604610153215</v>
          </cell>
          <cell r="M14">
            <v>0.67831355674554161</v>
          </cell>
          <cell r="N14">
            <v>-0.46307139530241548</v>
          </cell>
          <cell r="O14">
            <v>0.20414005124303847</v>
          </cell>
          <cell r="P14">
            <v>0.2234544444168256</v>
          </cell>
          <cell r="Q14">
            <v>0.29110313906459151</v>
          </cell>
          <cell r="R14">
            <v>0.28759171523076854</v>
          </cell>
          <cell r="S14">
            <v>0.31600870540130588</v>
          </cell>
          <cell r="T14">
            <v>3.0227305528939707E-2</v>
          </cell>
          <cell r="U14">
            <v>6.2157627160279283E-2</v>
          </cell>
          <cell r="V14">
            <v>0.11851679181375041</v>
          </cell>
          <cell r="W14">
            <v>9.9535105695204518E-2</v>
          </cell>
          <cell r="X14">
            <v>0.12757293333747377</v>
          </cell>
        </row>
        <row r="15">
          <cell r="A15" t="str">
            <v>Growth YoY</v>
          </cell>
          <cell r="B15" t="str">
            <v>NA</v>
          </cell>
          <cell r="C15">
            <v>0.34493420121128548</v>
          </cell>
          <cell r="D15">
            <v>-0.29251604610153215</v>
          </cell>
          <cell r="E15">
            <v>0.67831355674554161</v>
          </cell>
          <cell r="F15">
            <v>-0.46307139530241548</v>
          </cell>
          <cell r="G15">
            <v>0.20414005124303847</v>
          </cell>
          <cell r="H15">
            <v>0.2234544444168256</v>
          </cell>
          <cell r="I15">
            <v>0.28759171523076854</v>
          </cell>
          <cell r="J15">
            <v>0.11851679181375041</v>
          </cell>
          <cell r="K15">
            <v>9.9535105695204518E-2</v>
          </cell>
          <cell r="L15">
            <v>0.12757293333747377</v>
          </cell>
        </row>
        <row r="17">
          <cell r="A17" t="str">
            <v>Assets</v>
          </cell>
          <cell r="J17" t="str">
            <v>Assets</v>
          </cell>
          <cell r="K17" t="str">
            <v>Assets</v>
          </cell>
          <cell r="N17" t="str">
            <v>Assets</v>
          </cell>
        </row>
        <row r="18">
          <cell r="A18" t="str">
            <v xml:space="preserve">Fixed Assets </v>
          </cell>
          <cell r="B18">
            <v>25.466999999999999</v>
          </cell>
          <cell r="C18">
            <v>27.978000000000002</v>
          </cell>
          <cell r="D18">
            <v>29.128</v>
          </cell>
          <cell r="E18">
            <v>31.4</v>
          </cell>
          <cell r="F18">
            <v>31.4</v>
          </cell>
          <cell r="G18">
            <v>31.4</v>
          </cell>
          <cell r="H18">
            <v>31.4</v>
          </cell>
          <cell r="I18">
            <v>201.4</v>
          </cell>
          <cell r="J18" t="e">
            <v>#REF!</v>
          </cell>
          <cell r="K18">
            <v>9.8598185887619483E-2</v>
          </cell>
          <cell r="L18">
            <v>4.1103724354850213E-2</v>
          </cell>
          <cell r="M18">
            <v>7.8000549299642952E-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.2770605759682159E-2</v>
          </cell>
          <cell r="T18">
            <v>-3.2062500000000105E-2</v>
          </cell>
          <cell r="U18">
            <v>8.3643353482574234E-3</v>
          </cell>
          <cell r="V18">
            <v>-1.2274955052582248E-2</v>
          </cell>
          <cell r="W18">
            <v>0</v>
          </cell>
          <cell r="X18">
            <v>0</v>
          </cell>
        </row>
        <row r="19">
          <cell r="A19" t="str">
            <v xml:space="preserve">Investments </v>
          </cell>
          <cell r="B19">
            <v>1124.1369999999999</v>
          </cell>
          <cell r="C19">
            <v>632.81100000000004</v>
          </cell>
          <cell r="D19">
            <v>1091.759</v>
          </cell>
          <cell r="E19">
            <v>2489.9</v>
          </cell>
          <cell r="F19">
            <v>1200</v>
          </cell>
          <cell r="G19">
            <v>1866.9232574022785</v>
          </cell>
          <cell r="H19">
            <v>2735.4288434870605</v>
          </cell>
          <cell r="I19">
            <v>6321.7735746104008</v>
          </cell>
          <cell r="J19" t="str">
            <v xml:space="preserve">Investments </v>
          </cell>
          <cell r="K19">
            <v>-0.43706950309437365</v>
          </cell>
          <cell r="L19">
            <v>0.72525287961176388</v>
          </cell>
          <cell r="M19">
            <v>1.2806315313178094</v>
          </cell>
          <cell r="N19">
            <v>-0.51805293385276519</v>
          </cell>
          <cell r="O19">
            <v>0.55576938116856534</v>
          </cell>
          <cell r="P19">
            <v>0.46520690266254427</v>
          </cell>
          <cell r="Q19">
            <v>0.31310385933811635</v>
          </cell>
          <cell r="R19">
            <v>0.30414435653079286</v>
          </cell>
          <cell r="S19">
            <v>0.28119051105579151</v>
          </cell>
          <cell r="T19">
            <v>-0.32168185844500963</v>
          </cell>
          <cell r="U19">
            <v>0.3046787788922074</v>
          </cell>
          <cell r="V19">
            <v>-3.5090517533635457E-2</v>
          </cell>
          <cell r="W19">
            <v>0.16268978634154574</v>
          </cell>
          <cell r="X19">
            <v>0.19719131853267613</v>
          </cell>
        </row>
        <row r="20">
          <cell r="A20" t="str">
            <v>Current Assets</v>
          </cell>
          <cell r="B20">
            <v>2825.1899999999996</v>
          </cell>
          <cell r="C20">
            <v>5828.5720000000001</v>
          </cell>
          <cell r="D20">
            <v>3207.4100000000003</v>
          </cell>
          <cell r="E20">
            <v>8270.6999999999989</v>
          </cell>
          <cell r="F20">
            <v>1999.7</v>
          </cell>
          <cell r="G20">
            <v>1999.7</v>
          </cell>
          <cell r="H20">
            <v>1999.7</v>
          </cell>
          <cell r="I20">
            <v>5933.0000000000009</v>
          </cell>
          <cell r="J20" t="str">
            <v>Current Assets</v>
          </cell>
          <cell r="K20" t="str">
            <v>Current Assets</v>
          </cell>
          <cell r="L20">
            <v>1957.463</v>
          </cell>
          <cell r="N20" t="str">
            <v>Current Assets</v>
          </cell>
        </row>
        <row r="21">
          <cell r="A21" t="str">
            <v>---Stock in trade</v>
          </cell>
          <cell r="B21">
            <v>2563.415</v>
          </cell>
          <cell r="C21">
            <v>4886.9949999999999</v>
          </cell>
          <cell r="D21">
            <v>2450.0100000000002</v>
          </cell>
          <cell r="E21">
            <v>2722.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---Stock in trade</v>
          </cell>
          <cell r="K21" t="str">
            <v>---Stock in trade</v>
          </cell>
          <cell r="L21">
            <v>0</v>
          </cell>
          <cell r="N21" t="str">
            <v>---Stock in trade</v>
          </cell>
        </row>
        <row r="22">
          <cell r="A22" t="str">
            <v>---Sundry Debtors</v>
          </cell>
          <cell r="B22">
            <v>158.482</v>
          </cell>
          <cell r="C22">
            <v>584.28200000000004</v>
          </cell>
          <cell r="D22">
            <v>549.92600000000004</v>
          </cell>
          <cell r="E22">
            <v>474.7</v>
          </cell>
          <cell r="F22">
            <v>474.7</v>
          </cell>
          <cell r="G22">
            <v>474.7</v>
          </cell>
          <cell r="H22">
            <v>474.7</v>
          </cell>
          <cell r="I22">
            <v>222.8</v>
          </cell>
          <cell r="J22" t="str">
            <v>---Sundry Debtors</v>
          </cell>
          <cell r="K22" t="str">
            <v>---Sundry Debtors</v>
          </cell>
          <cell r="L22">
            <v>318.33999999999997</v>
          </cell>
          <cell r="N22" t="str">
            <v>---Sundry Debtors</v>
          </cell>
        </row>
        <row r="23">
          <cell r="A23" t="str">
            <v>---Cash and Bank Balances</v>
          </cell>
          <cell r="B23">
            <v>5.7160000000000002</v>
          </cell>
          <cell r="C23">
            <v>29.295999999999999</v>
          </cell>
          <cell r="D23">
            <v>8.2799999999999994</v>
          </cell>
          <cell r="E23">
            <v>4036.7</v>
          </cell>
          <cell r="F23">
            <v>475</v>
          </cell>
          <cell r="G23">
            <v>475</v>
          </cell>
          <cell r="H23">
            <v>475</v>
          </cell>
          <cell r="I23">
            <v>5502.6</v>
          </cell>
          <cell r="J23" t="str">
            <v>---Cash and Bank Balances</v>
          </cell>
          <cell r="K23">
            <v>4.125262421273618</v>
          </cell>
          <cell r="L23">
            <v>-0.71736755871108682</v>
          </cell>
          <cell r="M23">
            <v>486.52415458937202</v>
          </cell>
          <cell r="N23">
            <v>-0.8823296256843461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0.93830189365027439</v>
          </cell>
          <cell r="T23">
            <v>3.2335640648011781</v>
          </cell>
          <cell r="U23">
            <v>-0.35856174271809194</v>
          </cell>
          <cell r="V23">
            <v>0.63081927595841791</v>
          </cell>
          <cell r="W23">
            <v>0</v>
          </cell>
          <cell r="X23">
            <v>0</v>
          </cell>
        </row>
        <row r="24">
          <cell r="A24" t="str">
            <v>---Other Current Assets</v>
          </cell>
          <cell r="B24">
            <v>57.137999999999998</v>
          </cell>
          <cell r="C24">
            <v>112.684</v>
          </cell>
          <cell r="D24">
            <v>38.648000000000003</v>
          </cell>
          <cell r="E24">
            <v>76.8</v>
          </cell>
          <cell r="F24">
            <v>500</v>
          </cell>
          <cell r="G24">
            <v>500</v>
          </cell>
          <cell r="H24">
            <v>500</v>
          </cell>
          <cell r="I24">
            <v>57.6</v>
          </cell>
          <cell r="J24" t="str">
            <v>---Other Current Assets</v>
          </cell>
          <cell r="K24" t="str">
            <v>---Other Current Assets</v>
          </cell>
          <cell r="L24">
            <v>11.635</v>
          </cell>
          <cell r="N24" t="str">
            <v>---Other Current Assets</v>
          </cell>
        </row>
        <row r="25">
          <cell r="A25" t="str">
            <v>---Advances</v>
          </cell>
          <cell r="B25">
            <v>40.439</v>
          </cell>
          <cell r="C25">
            <v>215.315</v>
          </cell>
          <cell r="D25">
            <v>160.54599999999999</v>
          </cell>
          <cell r="E25">
            <v>959.8</v>
          </cell>
          <cell r="F25">
            <v>550</v>
          </cell>
          <cell r="G25">
            <v>550</v>
          </cell>
          <cell r="H25">
            <v>550</v>
          </cell>
          <cell r="I25">
            <v>150</v>
          </cell>
          <cell r="J25" t="str">
            <v>---Advances</v>
          </cell>
          <cell r="K25" t="str">
            <v>---Advances</v>
          </cell>
          <cell r="L25">
            <v>123.977</v>
          </cell>
          <cell r="N25" t="str">
            <v>---Advances</v>
          </cell>
        </row>
        <row r="26">
          <cell r="A26" t="str">
            <v>Current Liabilities</v>
          </cell>
          <cell r="B26">
            <v>229.86599999999999</v>
          </cell>
          <cell r="C26">
            <v>1441.2249999999999</v>
          </cell>
          <cell r="D26">
            <v>753.68299999999999</v>
          </cell>
          <cell r="E26">
            <v>753.68299999999999</v>
          </cell>
          <cell r="F26">
            <v>11.3</v>
          </cell>
          <cell r="G26">
            <v>11.3</v>
          </cell>
          <cell r="H26">
            <v>11.3</v>
          </cell>
          <cell r="I26">
            <v>5855.4</v>
          </cell>
          <cell r="J26" t="str">
            <v>Current Liabilities</v>
          </cell>
          <cell r="K26">
            <v>5.2698485204423449</v>
          </cell>
          <cell r="L26">
            <v>-0.4770538951239397</v>
          </cell>
          <cell r="M26">
            <v>0</v>
          </cell>
          <cell r="N26">
            <v>-0.985006959159222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0.91033917409570653</v>
          </cell>
          <cell r="T26">
            <v>-0.79187047619047624</v>
          </cell>
          <cell r="U26">
            <v>0.90966248123878901</v>
          </cell>
          <cell r="V26">
            <v>0.25458510051997241</v>
          </cell>
          <cell r="W26">
            <v>0</v>
          </cell>
          <cell r="X26">
            <v>0</v>
          </cell>
        </row>
        <row r="27">
          <cell r="A27" t="str">
            <v>---Liabilities</v>
          </cell>
          <cell r="B27">
            <v>200.922</v>
          </cell>
          <cell r="C27">
            <v>1334.7619999999999</v>
          </cell>
          <cell r="D27">
            <v>744.18700000000001</v>
          </cell>
          <cell r="E27">
            <v>4772.8999999999996</v>
          </cell>
          <cell r="F27">
            <v>0</v>
          </cell>
          <cell r="G27">
            <v>0</v>
          </cell>
          <cell r="H27">
            <v>0</v>
          </cell>
          <cell r="I27">
            <v>5818.7</v>
          </cell>
          <cell r="J27" t="str">
            <v>---Liabilities</v>
          </cell>
          <cell r="K27" t="str">
            <v>---Liabilities</v>
          </cell>
          <cell r="L27">
            <v>164.56200000000001</v>
          </cell>
          <cell r="N27" t="str">
            <v>---Liabilities</v>
          </cell>
        </row>
        <row r="28">
          <cell r="A28" t="str">
            <v>---Provisions</v>
          </cell>
          <cell r="B28">
            <v>28.943999999999999</v>
          </cell>
          <cell r="C28">
            <v>106.46299999999999</v>
          </cell>
          <cell r="D28">
            <v>9.4960000000000004</v>
          </cell>
          <cell r="E28">
            <v>11.3</v>
          </cell>
          <cell r="F28">
            <v>11.3</v>
          </cell>
          <cell r="G28">
            <v>11.3</v>
          </cell>
          <cell r="H28">
            <v>11.3</v>
          </cell>
          <cell r="I28">
            <v>36.700000000000003</v>
          </cell>
          <cell r="J28" t="str">
            <v>---Provisions</v>
          </cell>
          <cell r="K28" t="str">
            <v>---Provisions</v>
          </cell>
          <cell r="L28">
            <v>97.225999999999999</v>
          </cell>
          <cell r="N28" t="str">
            <v>---Provisions</v>
          </cell>
        </row>
        <row r="29">
          <cell r="A29" t="str">
            <v>Misc Assets</v>
          </cell>
          <cell r="B29">
            <v>0.1</v>
          </cell>
          <cell r="C29">
            <v>5.0000000000000001E-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Misc Assets</v>
          </cell>
          <cell r="K29" t="str">
            <v>Misc Assets</v>
          </cell>
          <cell r="L29">
            <v>0</v>
          </cell>
          <cell r="N29" t="str">
            <v>Misc Assets</v>
          </cell>
        </row>
        <row r="30">
          <cell r="A30" t="str">
            <v>Other Assets</v>
          </cell>
          <cell r="B30">
            <v>19.399999999999999</v>
          </cell>
          <cell r="C30">
            <v>14.723000000000001</v>
          </cell>
          <cell r="D30">
            <v>7.315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Other Assets</v>
          </cell>
          <cell r="K30" t="str">
            <v>Other Assets</v>
          </cell>
          <cell r="L30">
            <v>0</v>
          </cell>
          <cell r="N30" t="str">
            <v>Other Assets</v>
          </cell>
        </row>
        <row r="31">
          <cell r="A31" t="str">
            <v>Total Assets</v>
          </cell>
          <cell r="B31">
            <v>3764.4279999999994</v>
          </cell>
          <cell r="C31">
            <v>5062.8640000000005</v>
          </cell>
          <cell r="D31">
            <v>3581.9290000000005</v>
          </cell>
          <cell r="E31">
            <v>6011.6</v>
          </cell>
          <cell r="F31">
            <v>3227.7999999999993</v>
          </cell>
          <cell r="G31">
            <v>3886.7232574022787</v>
          </cell>
          <cell r="H31">
            <v>4755.2288434870597</v>
          </cell>
          <cell r="I31">
            <v>6600.7735746104017</v>
          </cell>
          <cell r="J31" t="str">
            <v>Total Assets</v>
          </cell>
          <cell r="K31">
            <v>0.34492252209366248</v>
          </cell>
          <cell r="L31">
            <v>-0.29250933858780326</v>
          </cell>
          <cell r="M31">
            <v>0.67831355674554117</v>
          </cell>
          <cell r="N31">
            <v>-0.46307139530241548</v>
          </cell>
          <cell r="O31">
            <v>0.20414005124303847</v>
          </cell>
          <cell r="P31">
            <v>0.2234544444168256</v>
          </cell>
          <cell r="Q31">
            <v>0.29110313906459151</v>
          </cell>
          <cell r="R31">
            <v>0.28759171523076854</v>
          </cell>
          <cell r="S31">
            <v>0.31599947239992088</v>
          </cell>
          <cell r="T31">
            <v>3.0234533563857857E-2</v>
          </cell>
          <cell r="U31">
            <v>6.6716963840758314E-2</v>
          </cell>
          <cell r="V31">
            <v>0.11373605352091753</v>
          </cell>
          <cell r="W31">
            <v>9.9535105695204518E-2</v>
          </cell>
          <cell r="X31">
            <v>0.12757293333747377</v>
          </cell>
        </row>
        <row r="32">
          <cell r="A32" t="str">
            <v>Difference</v>
          </cell>
          <cell r="B32">
            <v>3.0000000001564331E-3</v>
          </cell>
          <cell r="C32">
            <v>4.7999999999774445E-2</v>
          </cell>
          <cell r="D32">
            <v>0</v>
          </cell>
          <cell r="J32" t="str">
            <v>Difference</v>
          </cell>
          <cell r="K32" t="str">
            <v>Difference</v>
          </cell>
        </row>
        <row r="33">
          <cell r="A33" t="str">
            <v>Total Earning Assets</v>
          </cell>
          <cell r="J33" t="str">
            <v>Total Earning Assets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</row>
        <row r="35">
          <cell r="A35" t="str">
            <v>Earnings Model</v>
          </cell>
          <cell r="J35" t="str">
            <v>Earnings Model</v>
          </cell>
          <cell r="K35" t="str">
            <v>Earnings Model</v>
          </cell>
          <cell r="N35" t="str">
            <v>Earnings Model</v>
          </cell>
        </row>
        <row r="37">
          <cell r="A37" t="str">
            <v>Income from Services</v>
          </cell>
          <cell r="B37">
            <v>235.84</v>
          </cell>
          <cell r="C37">
            <v>346.82799999999997</v>
          </cell>
          <cell r="D37">
            <v>338.93799999999999</v>
          </cell>
          <cell r="E37">
            <v>959.6</v>
          </cell>
          <cell r="F37">
            <v>1135.55</v>
          </cell>
          <cell r="G37">
            <v>1603.7649999999999</v>
          </cell>
          <cell r="H37">
            <v>1943.9290000000001</v>
          </cell>
          <cell r="I37">
            <v>2980.8485174400007</v>
          </cell>
          <cell r="J37" t="str">
            <v>Income from Services</v>
          </cell>
          <cell r="K37">
            <v>0.47060719131614648</v>
          </cell>
          <cell r="L37">
            <v>-2.2749028336812471E-2</v>
          </cell>
          <cell r="M37">
            <v>1.8311962659837495</v>
          </cell>
          <cell r="N37">
            <v>0.18335764902042517</v>
          </cell>
          <cell r="O37">
            <v>0.41232442428778993</v>
          </cell>
          <cell r="P37">
            <v>0.21210339420052216</v>
          </cell>
          <cell r="Q37">
            <v>0.28608936727508705</v>
          </cell>
          <cell r="R37">
            <v>0.26350562332234762</v>
          </cell>
          <cell r="S37">
            <v>1.8518352730528194</v>
          </cell>
          <cell r="T37">
            <v>-0.68142520797363049</v>
          </cell>
          <cell r="U37">
            <v>2.9707238722137763E-2</v>
          </cell>
          <cell r="V37">
            <v>0.46363044783689422</v>
          </cell>
          <cell r="W37">
            <v>0.35000000000000031</v>
          </cell>
          <cell r="X37">
            <v>0.35000000000000009</v>
          </cell>
        </row>
        <row r="38">
          <cell r="A38" t="str">
            <v>---Issue Mgt &amp; Placement Fees &amp; U/W commission</v>
          </cell>
          <cell r="B38">
            <v>57.008000000000003</v>
          </cell>
          <cell r="C38">
            <v>117.84699999999999</v>
          </cell>
          <cell r="D38">
            <v>178.12799999999999</v>
          </cell>
          <cell r="E38">
            <v>418</v>
          </cell>
          <cell r="F38">
            <v>543.4</v>
          </cell>
          <cell r="G38">
            <v>733.59</v>
          </cell>
          <cell r="H38">
            <v>990.34650000000022</v>
          </cell>
          <cell r="I38">
            <v>1626.4685174400006</v>
          </cell>
          <cell r="J38">
            <v>607.47299999999996</v>
          </cell>
          <cell r="K38">
            <v>820.08854999999994</v>
          </cell>
          <cell r="L38">
            <v>1107.1195425000001</v>
          </cell>
          <cell r="N38" t="str">
            <v>---Issue Mgt &amp; Placement Fees &amp; U/W commission</v>
          </cell>
          <cell r="R38">
            <v>-0.20550239234449752</v>
          </cell>
          <cell r="S38">
            <v>3.1132189099668768</v>
          </cell>
          <cell r="T38">
            <v>-0.88997730600292824</v>
          </cell>
          <cell r="U38">
            <v>1.9181255031904771</v>
          </cell>
          <cell r="V38">
            <v>0.38512841794202957</v>
          </cell>
          <cell r="W38">
            <v>0.35</v>
          </cell>
          <cell r="X38">
            <v>0.35</v>
          </cell>
        </row>
        <row r="39">
          <cell r="A39" t="str">
            <v>---Financial Advisory Fees</v>
          </cell>
          <cell r="B39">
            <v>178.83199999999999</v>
          </cell>
          <cell r="C39">
            <v>228.982</v>
          </cell>
          <cell r="D39">
            <v>160.81</v>
          </cell>
          <cell r="E39">
            <v>505.5</v>
          </cell>
          <cell r="F39">
            <v>556.05000000000007</v>
          </cell>
          <cell r="G39">
            <v>834.07500000000005</v>
          </cell>
          <cell r="H39">
            <v>917.48250000000007</v>
          </cell>
          <cell r="I39">
            <v>1259.28</v>
          </cell>
          <cell r="J39">
            <v>616.08399999999995</v>
          </cell>
          <cell r="K39">
            <v>831.71339999999998</v>
          </cell>
          <cell r="L39">
            <v>1122.8130900000001</v>
          </cell>
          <cell r="N39" t="str">
            <v>---Financial Advisory Fees</v>
          </cell>
          <cell r="R39">
            <v>-7.7349159248269128E-2</v>
          </cell>
          <cell r="S39">
            <v>1.5111492281303605</v>
          </cell>
          <cell r="T39">
            <v>-0.43513917349726772</v>
          </cell>
          <cell r="U39">
            <v>-0.39929409808560012</v>
          </cell>
          <cell r="V39">
            <v>0.55026345852855751</v>
          </cell>
          <cell r="W39">
            <v>0.35</v>
          </cell>
          <cell r="X39">
            <v>0.35</v>
          </cell>
        </row>
        <row r="40">
          <cell r="A40" t="str">
            <v>---Clearing Commission</v>
          </cell>
          <cell r="E40">
            <v>36.1</v>
          </cell>
          <cell r="F40">
            <v>36.1</v>
          </cell>
          <cell r="G40">
            <v>36.1</v>
          </cell>
          <cell r="H40">
            <v>36.1</v>
          </cell>
          <cell r="I40">
            <v>95.1</v>
          </cell>
        </row>
        <row r="41">
          <cell r="A41" t="str">
            <v>Interest and discounting income</v>
          </cell>
          <cell r="B41">
            <v>326.40499999999997</v>
          </cell>
          <cell r="C41">
            <v>386.98899999999998</v>
          </cell>
          <cell r="D41">
            <v>193.416</v>
          </cell>
          <cell r="E41">
            <v>395.8</v>
          </cell>
          <cell r="F41">
            <v>272.53550000000001</v>
          </cell>
          <cell r="G41">
            <v>0</v>
          </cell>
          <cell r="H41">
            <v>0</v>
          </cell>
          <cell r="I41">
            <v>0</v>
          </cell>
          <cell r="J41" t="str">
            <v>Interest and discounting income</v>
          </cell>
          <cell r="K41">
            <v>0.1856099018091022</v>
          </cell>
          <cell r="L41">
            <v>-0.50020284814297045</v>
          </cell>
          <cell r="M41">
            <v>1.0463663812714565</v>
          </cell>
          <cell r="N41">
            <v>-0.3114312784234462</v>
          </cell>
          <cell r="O41">
            <v>-1</v>
          </cell>
          <cell r="P41" t="e">
            <v>#DIV/0!</v>
          </cell>
          <cell r="Q41">
            <v>1.0463663812714565</v>
          </cell>
          <cell r="R41">
            <v>1.2700859019706923</v>
          </cell>
          <cell r="S41">
            <v>-0.85698386199220922</v>
          </cell>
          <cell r="T41">
            <v>-0.31276264591439684</v>
          </cell>
        </row>
        <row r="42">
          <cell r="A42" t="str">
            <v>Profit on Sale of Investments</v>
          </cell>
          <cell r="B42">
            <v>9.7780000000000005</v>
          </cell>
          <cell r="C42">
            <v>46.634999999999998</v>
          </cell>
          <cell r="D42">
            <v>99.346000000000004</v>
          </cell>
          <cell r="E42">
            <v>1103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Profit on Sale of Investments</v>
          </cell>
          <cell r="K42">
            <v>3.7693802413581503</v>
          </cell>
          <cell r="L42">
            <v>1.1302884099924952</v>
          </cell>
          <cell r="M42">
            <v>10.107643991705755</v>
          </cell>
          <cell r="N42">
            <v>-1</v>
          </cell>
          <cell r="O42" t="e">
            <v>#DIV/0!</v>
          </cell>
          <cell r="P42" t="e">
            <v>#DIV/0!</v>
          </cell>
          <cell r="Q42">
            <v>10.107643991705755</v>
          </cell>
        </row>
        <row r="43">
          <cell r="A43" t="str">
            <v>Profit on Trading in Securities</v>
          </cell>
          <cell r="B43">
            <v>309.041</v>
          </cell>
          <cell r="C43">
            <v>452.786</v>
          </cell>
          <cell r="D43">
            <v>-57.718000000000004</v>
          </cell>
          <cell r="E43">
            <v>2.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Profit on Trading in Securities</v>
          </cell>
          <cell r="K43" t="str">
            <v>Profit on Trading in Securities</v>
          </cell>
          <cell r="N43" t="str">
            <v>Profit on Trading in Securities</v>
          </cell>
        </row>
        <row r="44">
          <cell r="A44" t="str">
            <v>Other Income</v>
          </cell>
          <cell r="B44">
            <v>10.292</v>
          </cell>
          <cell r="C44">
            <v>132.27500000000001</v>
          </cell>
          <cell r="D44">
            <v>55.575000000000003</v>
          </cell>
          <cell r="E44">
            <v>137.4</v>
          </cell>
          <cell r="F44">
            <v>643.91450000000009</v>
          </cell>
          <cell r="G44">
            <v>321.95725000000004</v>
          </cell>
          <cell r="H44">
            <v>321.95725000000004</v>
          </cell>
          <cell r="I44">
            <v>114.8112</v>
          </cell>
          <cell r="J44" t="str">
            <v>Other Income</v>
          </cell>
          <cell r="K44" t="str">
            <v>Other Income</v>
          </cell>
          <cell r="L44">
            <v>207.38593750000001</v>
          </cell>
          <cell r="N44" t="str">
            <v>Other Income</v>
          </cell>
          <cell r="U44">
            <v>1.2824724027847232</v>
          </cell>
          <cell r="V44">
            <v>-0.25445159695774799</v>
          </cell>
          <cell r="W44">
            <v>0.25</v>
          </cell>
          <cell r="X44">
            <v>0.25</v>
          </cell>
        </row>
        <row r="45">
          <cell r="A45" t="str">
            <v>Total income Earned</v>
          </cell>
          <cell r="B45">
            <v>891.35599999999988</v>
          </cell>
          <cell r="C45">
            <v>1365.5130000000001</v>
          </cell>
          <cell r="D45">
            <v>629.55700000000002</v>
          </cell>
          <cell r="E45">
            <v>2598.9</v>
          </cell>
          <cell r="F45">
            <v>2052</v>
          </cell>
          <cell r="G45">
            <v>1925.72225</v>
          </cell>
          <cell r="H45">
            <v>2265.8862500000005</v>
          </cell>
          <cell r="I45">
            <v>3095.6597174400008</v>
          </cell>
          <cell r="J45" t="str">
            <v>Total income Earned</v>
          </cell>
          <cell r="K45">
            <v>0.53195019722759529</v>
          </cell>
          <cell r="L45">
            <v>-0.53895935080808455</v>
          </cell>
          <cell r="M45">
            <v>3.1281408990766524</v>
          </cell>
          <cell r="N45">
            <v>-0.21043518411635698</v>
          </cell>
          <cell r="O45">
            <v>-6.1538864522417192E-2</v>
          </cell>
          <cell r="P45">
            <v>0.17664229615667604</v>
          </cell>
          <cell r="Q45">
            <v>0.28250343395470212</v>
          </cell>
          <cell r="R45">
            <v>0.26103055275187104</v>
          </cell>
          <cell r="S45">
            <v>0.3953660200799296</v>
          </cell>
          <cell r="T45">
            <v>-0.65834477815671044</v>
          </cell>
          <cell r="U45">
            <v>3.6637043110401724E-2</v>
          </cell>
          <cell r="V45">
            <v>0.53163313609467444</v>
          </cell>
          <cell r="W45">
            <v>0.17039391504343659</v>
          </cell>
          <cell r="X45">
            <v>0.34087265371766828</v>
          </cell>
        </row>
        <row r="47">
          <cell r="A47" t="str">
            <v>Employee Expenses</v>
          </cell>
          <cell r="B47">
            <v>113.568</v>
          </cell>
          <cell r="C47">
            <v>140.18700000000001</v>
          </cell>
          <cell r="D47">
            <v>188.018</v>
          </cell>
          <cell r="E47">
            <v>368</v>
          </cell>
          <cell r="F47">
            <v>552</v>
          </cell>
          <cell r="G47">
            <v>502.32</v>
          </cell>
          <cell r="H47">
            <v>552.55200000000002</v>
          </cell>
          <cell r="I47">
            <v>555.078125</v>
          </cell>
          <cell r="J47" t="str">
            <v>Employee Expenses</v>
          </cell>
          <cell r="K47">
            <v>0.23438820794590032</v>
          </cell>
          <cell r="L47">
            <v>0.34119426195010938</v>
          </cell>
          <cell r="M47">
            <v>0.95725941133295755</v>
          </cell>
          <cell r="N47">
            <v>0.5</v>
          </cell>
          <cell r="O47">
            <v>-8.9999999999999969E-2</v>
          </cell>
          <cell r="P47">
            <v>0.10000000000000009</v>
          </cell>
          <cell r="Q47">
            <v>0.25</v>
          </cell>
          <cell r="R47">
            <v>0.25</v>
          </cell>
          <cell r="S47">
            <v>0.71428571428571419</v>
          </cell>
          <cell r="T47">
            <v>-0.35833333333333328</v>
          </cell>
          <cell r="U47">
            <v>0.1</v>
          </cell>
          <cell r="V47">
            <v>0.1</v>
          </cell>
          <cell r="W47">
            <v>0.3</v>
          </cell>
          <cell r="X47">
            <v>0.3</v>
          </cell>
        </row>
        <row r="48">
          <cell r="A48" t="str">
            <v>Interest and other financial Charges</v>
          </cell>
          <cell r="B48">
            <v>167.53100000000001</v>
          </cell>
          <cell r="C48">
            <v>201.93600000000001</v>
          </cell>
          <cell r="D48">
            <v>75.884</v>
          </cell>
          <cell r="E48">
            <v>213.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>Interest and other financial Charges</v>
          </cell>
          <cell r="K48">
            <v>0.20536497722809499</v>
          </cell>
          <cell r="L48">
            <v>-0.62421757388479526</v>
          </cell>
          <cell r="M48">
            <v>1.816140424858995</v>
          </cell>
          <cell r="N48">
            <v>-1</v>
          </cell>
          <cell r="O48" t="e">
            <v>#DIV/0!</v>
          </cell>
          <cell r="P48" t="e">
            <v>#DIV/0!</v>
          </cell>
          <cell r="Q48" t="e">
            <v>#DIV/0!</v>
          </cell>
          <cell r="R48" t="e">
            <v>#DIV/0!</v>
          </cell>
          <cell r="S48">
            <v>-0.77947265199389837</v>
          </cell>
        </row>
        <row r="49">
          <cell r="A49" t="str">
            <v>Other Expenses</v>
          </cell>
          <cell r="B49">
            <v>123.36199999999999</v>
          </cell>
          <cell r="C49">
            <v>176.279</v>
          </cell>
          <cell r="D49">
            <v>160.798</v>
          </cell>
          <cell r="E49">
            <v>179.7</v>
          </cell>
          <cell r="F49">
            <v>547.09999999999991</v>
          </cell>
          <cell r="G49">
            <v>497.86099999999988</v>
          </cell>
          <cell r="H49">
            <v>497.86099999999988</v>
          </cell>
          <cell r="I49">
            <v>292.57199999999995</v>
          </cell>
          <cell r="J49" t="str">
            <v>Other Expenses</v>
          </cell>
          <cell r="K49">
            <v>0.42895705322546651</v>
          </cell>
          <cell r="L49">
            <v>-8.7821011010954186E-2</v>
          </cell>
          <cell r="M49">
            <v>0.25</v>
          </cell>
          <cell r="N49">
            <v>0.25</v>
          </cell>
          <cell r="O49">
            <v>-9.000000000000008E-2</v>
          </cell>
          <cell r="P49">
            <v>0</v>
          </cell>
          <cell r="Q49">
            <v>0.19999999999999996</v>
          </cell>
          <cell r="R49">
            <v>0.19999999999999996</v>
          </cell>
          <cell r="S49">
            <v>0.27863910422049964</v>
          </cell>
          <cell r="T49">
            <v>-1.0104412260019124E-3</v>
          </cell>
          <cell r="U49">
            <v>-0.2468880647336481</v>
          </cell>
          <cell r="V49">
            <v>6.0034113344047846E-2</v>
          </cell>
          <cell r="W49">
            <v>0.3</v>
          </cell>
          <cell r="X49">
            <v>0.3</v>
          </cell>
        </row>
        <row r="50">
          <cell r="A50" t="str">
            <v>Total Expenses</v>
          </cell>
          <cell r="B50">
            <v>404.46100000000001</v>
          </cell>
          <cell r="C50">
            <v>518.40200000000004</v>
          </cell>
          <cell r="D50">
            <v>424.7</v>
          </cell>
          <cell r="E50">
            <v>761.40000000000009</v>
          </cell>
          <cell r="F50">
            <v>1099.0999999999999</v>
          </cell>
          <cell r="G50">
            <v>1000.1809999999998</v>
          </cell>
          <cell r="H50">
            <v>1050.413</v>
          </cell>
          <cell r="I50">
            <v>847.65012499999989</v>
          </cell>
          <cell r="J50" t="str">
            <v>Total Expenses</v>
          </cell>
          <cell r="K50">
            <v>0.28171072118201756</v>
          </cell>
          <cell r="L50">
            <v>-0.18075161747061175</v>
          </cell>
          <cell r="M50">
            <v>0.79279491405698166</v>
          </cell>
          <cell r="N50">
            <v>0.44352508536905666</v>
          </cell>
          <cell r="O50">
            <v>-9.000000000000008E-2</v>
          </cell>
          <cell r="P50">
            <v>5.0222909653352854E-2</v>
          </cell>
          <cell r="Q50">
            <v>0.23180821059229073</v>
          </cell>
          <cell r="R50">
            <v>0.23227796575673532</v>
          </cell>
          <cell r="S50">
            <v>-2.7344818156959105E-3</v>
          </cell>
          <cell r="T50">
            <v>-0.32072022667032252</v>
          </cell>
          <cell r="U50">
            <v>-0.12755247578040907</v>
          </cell>
          <cell r="V50">
            <v>0.27793208853136098</v>
          </cell>
          <cell r="W50">
            <v>0.30000000000000027</v>
          </cell>
          <cell r="X50">
            <v>0.30000000000000004</v>
          </cell>
        </row>
        <row r="51">
          <cell r="A51" t="str">
            <v>Cost:Income Ratio</v>
          </cell>
          <cell r="D51">
            <v>0.67460134666122362</v>
          </cell>
          <cell r="E51">
            <v>0.29297010273577284</v>
          </cell>
          <cell r="F51">
            <v>0.53470123793742075</v>
          </cell>
          <cell r="G51">
            <v>0.38214998749568635</v>
          </cell>
          <cell r="H51">
            <v>0.75979156848091789</v>
          </cell>
          <cell r="I51">
            <v>0.63945069033530577</v>
          </cell>
          <cell r="J51">
            <v>0.53353152067252352</v>
          </cell>
          <cell r="K51">
            <v>0.59261327999004465</v>
          </cell>
          <cell r="L51">
            <v>0.57454916531489764</v>
          </cell>
          <cell r="N51" t="str">
            <v>Cost:Income Ratio</v>
          </cell>
        </row>
        <row r="52">
          <cell r="A52" t="str">
            <v>Profit before Depreciation &amp; Tax</v>
          </cell>
          <cell r="B52">
            <v>486.89499999999987</v>
          </cell>
          <cell r="C52">
            <v>847.1110000000001</v>
          </cell>
          <cell r="D52">
            <v>204.85700000000003</v>
          </cell>
          <cell r="E52">
            <v>1837.5</v>
          </cell>
          <cell r="F52">
            <v>952.9</v>
          </cell>
          <cell r="G52">
            <v>925.54125000000022</v>
          </cell>
          <cell r="H52">
            <v>1215.4732500000005</v>
          </cell>
          <cell r="I52">
            <v>2248.0095924400011</v>
          </cell>
          <cell r="J52" t="str">
            <v>Profit before Depreciation &amp; Tax</v>
          </cell>
          <cell r="K52">
            <v>0.73982275439263145</v>
          </cell>
          <cell r="L52">
            <v>-0.75816982662248511</v>
          </cell>
          <cell r="M52">
            <v>7.9696715269675913</v>
          </cell>
          <cell r="N52">
            <v>-0.48141496598639455</v>
          </cell>
          <cell r="O52">
            <v>-2.8711039983208897E-2</v>
          </cell>
          <cell r="P52">
            <v>0.31325670249705251</v>
          </cell>
          <cell r="Q52">
            <v>0.30338533472066698</v>
          </cell>
          <cell r="R52">
            <v>0.27222364742858041</v>
          </cell>
          <cell r="S52">
            <v>0.85304001676094665</v>
          </cell>
          <cell r="T52">
            <v>-0.86717089374711687</v>
          </cell>
          <cell r="U52">
            <v>0.55597689849040077</v>
          </cell>
          <cell r="V52">
            <v>0.98158354691094241</v>
          </cell>
          <cell r="W52">
            <v>2.2154677753529972E-2</v>
          </cell>
          <cell r="X52">
            <v>0.40032888091361785</v>
          </cell>
        </row>
        <row r="53">
          <cell r="A53" t="str">
            <v>Growth YoY</v>
          </cell>
          <cell r="B53" t="str">
            <v>NA</v>
          </cell>
          <cell r="C53">
            <v>0.73982275439263145</v>
          </cell>
          <cell r="D53">
            <v>-0.75816982662248511</v>
          </cell>
          <cell r="E53">
            <v>7.9696715269675913</v>
          </cell>
          <cell r="F53">
            <v>-0.48141496598639455</v>
          </cell>
          <cell r="G53">
            <v>-2.8711039983208897E-2</v>
          </cell>
          <cell r="H53">
            <v>0.31325670249705251</v>
          </cell>
          <cell r="I53">
            <v>0.27222364742858041</v>
          </cell>
          <cell r="J53">
            <v>0.98158354691094241</v>
          </cell>
          <cell r="K53">
            <v>2.2154677753529972E-2</v>
          </cell>
          <cell r="L53">
            <v>0.40032888091361785</v>
          </cell>
        </row>
        <row r="55">
          <cell r="A55" t="str">
            <v>Depreciation</v>
          </cell>
          <cell r="B55">
            <v>8.0920000000000005</v>
          </cell>
          <cell r="C55">
            <v>10.888999999999999</v>
          </cell>
          <cell r="D55">
            <v>13.534000000000001</v>
          </cell>
          <cell r="E55">
            <v>16</v>
          </cell>
          <cell r="F55">
            <v>14</v>
          </cell>
          <cell r="G55">
            <v>14</v>
          </cell>
          <cell r="H55">
            <v>14</v>
          </cell>
          <cell r="I55">
            <v>15.7</v>
          </cell>
          <cell r="J55" t="str">
            <v>Depreciation</v>
          </cell>
          <cell r="K55">
            <v>0.34565002471576856</v>
          </cell>
          <cell r="L55">
            <v>0.24290568463587126</v>
          </cell>
          <cell r="M55">
            <v>0.18220777301610758</v>
          </cell>
          <cell r="N55">
            <v>-0.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.2802547770700619E-2</v>
          </cell>
          <cell r="T55">
            <v>0.12094117647058833</v>
          </cell>
          <cell r="U55">
            <v>2.1043240973971367E-2</v>
          </cell>
          <cell r="V55">
            <v>0.14015521406177722</v>
          </cell>
          <cell r="W55">
            <v>0.05</v>
          </cell>
          <cell r="X55">
            <v>0.05</v>
          </cell>
        </row>
        <row r="56">
          <cell r="A56" t="str">
            <v>PBT</v>
          </cell>
          <cell r="B56">
            <v>478.80299999999988</v>
          </cell>
          <cell r="C56">
            <v>836.22200000000009</v>
          </cell>
          <cell r="D56">
            <v>191.32300000000004</v>
          </cell>
          <cell r="E56">
            <v>1821.5</v>
          </cell>
          <cell r="F56">
            <v>938.9</v>
          </cell>
          <cell r="G56">
            <v>911.54125000000022</v>
          </cell>
          <cell r="H56">
            <v>1201.4732500000005</v>
          </cell>
          <cell r="I56">
            <v>2232.3095924400013</v>
          </cell>
          <cell r="J56" t="str">
            <v>PBT</v>
          </cell>
          <cell r="K56">
            <v>0.74648446229451415</v>
          </cell>
          <cell r="L56">
            <v>-0.77120549327810073</v>
          </cell>
          <cell r="M56">
            <v>8.5205490191978992</v>
          </cell>
          <cell r="N56">
            <v>-0.48454570409003572</v>
          </cell>
          <cell r="O56">
            <v>-2.9139152199382012E-2</v>
          </cell>
          <cell r="P56">
            <v>0.31806788776701023</v>
          </cell>
          <cell r="Q56">
            <v>0.30693993841467782</v>
          </cell>
          <cell r="R56">
            <v>0.27466408005890708</v>
          </cell>
          <cell r="S56">
            <v>0.86591969325806772</v>
          </cell>
          <cell r="T56">
            <v>-0.87675922078277901</v>
          </cell>
          <cell r="U56">
            <v>0.603190262474121</v>
          </cell>
          <cell r="V56">
            <v>1.0288813774773207</v>
          </cell>
          <cell r="W56">
            <v>1.8116213402973536E-2</v>
          </cell>
          <cell r="X56">
            <v>0.40926076042560067</v>
          </cell>
        </row>
        <row r="57">
          <cell r="A57" t="str">
            <v>--Current Tax</v>
          </cell>
          <cell r="B57">
            <v>169.346</v>
          </cell>
          <cell r="C57">
            <v>250.37799999999999</v>
          </cell>
          <cell r="D57">
            <v>29</v>
          </cell>
          <cell r="J57" t="str">
            <v>--Current Tax</v>
          </cell>
          <cell r="K57">
            <v>0.47849963979072418</v>
          </cell>
          <cell r="L57">
            <v>-0.884175127207662</v>
          </cell>
          <cell r="M57">
            <v>-1</v>
          </cell>
          <cell r="N57" t="e">
            <v>#DIV/0!</v>
          </cell>
          <cell r="O57" t="e">
            <v>#DIV/0!</v>
          </cell>
          <cell r="P57" t="e">
            <v>#DIV/0!</v>
          </cell>
          <cell r="Q57">
            <v>-1</v>
          </cell>
        </row>
        <row r="58">
          <cell r="A58" t="str">
            <v>--Deferred Tax</v>
          </cell>
          <cell r="B58">
            <v>-0.5</v>
          </cell>
          <cell r="C58">
            <v>6.2889999999999997</v>
          </cell>
          <cell r="D58">
            <v>4.1280000000000001</v>
          </cell>
          <cell r="J58" t="str">
            <v>--Deferred Tax</v>
          </cell>
          <cell r="K58" t="str">
            <v>--Deferred Tax</v>
          </cell>
          <cell r="N58" t="str">
            <v>--Deferred Tax</v>
          </cell>
        </row>
        <row r="59">
          <cell r="A59" t="str">
            <v>Total Tax</v>
          </cell>
          <cell r="B59">
            <v>168.846</v>
          </cell>
          <cell r="C59">
            <v>256.66699999999997</v>
          </cell>
          <cell r="D59">
            <v>33.128</v>
          </cell>
          <cell r="E59">
            <v>199.2</v>
          </cell>
          <cell r="F59">
            <v>260.19999999999993</v>
          </cell>
          <cell r="G59">
            <v>252.61799259772076</v>
          </cell>
          <cell r="H59">
            <v>332.96766391521999</v>
          </cell>
          <cell r="I59">
            <v>758.98526142960054</v>
          </cell>
          <cell r="J59" t="str">
            <v>Total Tax</v>
          </cell>
          <cell r="K59">
            <v>0.52012484749416599</v>
          </cell>
          <cell r="L59">
            <v>-0.87093003775319766</v>
          </cell>
          <cell r="M59">
            <v>5.0130403284230862</v>
          </cell>
          <cell r="N59">
            <v>0.30622489959839339</v>
          </cell>
          <cell r="O59">
            <v>-2.9139152199381901E-2</v>
          </cell>
          <cell r="P59">
            <v>0.31806788776701</v>
          </cell>
          <cell r="Q59">
            <v>0.48119859686996835</v>
          </cell>
          <cell r="R59">
            <v>0.27466408005890708</v>
          </cell>
          <cell r="S59">
            <v>1.3013066871637204</v>
          </cell>
          <cell r="T59">
            <v>-0.85341015364061457</v>
          </cell>
          <cell r="U59">
            <v>0.2251247465196291</v>
          </cell>
          <cell r="V59">
            <v>0.70534410771905987</v>
          </cell>
          <cell r="W59">
            <v>0.24760687274729931</v>
          </cell>
          <cell r="X59">
            <v>0.40926076042560067</v>
          </cell>
        </row>
        <row r="60">
          <cell r="A60" t="str">
            <v>Effective Tax Rate</v>
          </cell>
          <cell r="B60">
            <v>0.35264190073997037</v>
          </cell>
          <cell r="C60">
            <v>0.30693643553984462</v>
          </cell>
          <cell r="D60">
            <v>0.17315220856875543</v>
          </cell>
          <cell r="E60">
            <v>0.10936041723853966</v>
          </cell>
          <cell r="F60">
            <v>0.27713281499627218</v>
          </cell>
          <cell r="G60">
            <v>0.27713281499627218</v>
          </cell>
          <cell r="H60">
            <v>0.27713281499627218</v>
          </cell>
          <cell r="I60">
            <v>0.34</v>
          </cell>
          <cell r="J60" t="str">
            <v>Effective Tax Rate</v>
          </cell>
          <cell r="K60" t="str">
            <v>Effective Tax Rate</v>
          </cell>
          <cell r="L60">
            <v>0.32</v>
          </cell>
          <cell r="N60" t="str">
            <v>Effective Tax Rate</v>
          </cell>
        </row>
        <row r="61">
          <cell r="A61" t="str">
            <v xml:space="preserve">Profit After Tax </v>
          </cell>
          <cell r="B61">
            <v>309.95699999999988</v>
          </cell>
          <cell r="C61">
            <v>579.55500000000006</v>
          </cell>
          <cell r="D61">
            <v>158.19500000000005</v>
          </cell>
          <cell r="E61">
            <v>1622.3</v>
          </cell>
          <cell r="F61">
            <v>678.7</v>
          </cell>
          <cell r="G61">
            <v>658.92325740227943</v>
          </cell>
          <cell r="H61">
            <v>868.50558608478048</v>
          </cell>
          <cell r="I61">
            <v>1473.3243310104008</v>
          </cell>
          <cell r="J61" t="str">
            <v xml:space="preserve">Profit After Tax </v>
          </cell>
          <cell r="K61">
            <v>0.86979161625644941</v>
          </cell>
          <cell r="L61">
            <v>-0.72704057423367918</v>
          </cell>
          <cell r="M61">
            <v>9.2550649514839254</v>
          </cell>
          <cell r="N61">
            <v>-0.58164334586697897</v>
          </cell>
          <cell r="O61">
            <v>-2.9139152199382123E-2</v>
          </cell>
          <cell r="P61">
            <v>0.31806788776701023</v>
          </cell>
          <cell r="Q61">
            <v>0.23225765621955352</v>
          </cell>
          <cell r="R61">
            <v>0.27466408005890686</v>
          </cell>
          <cell r="S61">
            <v>0.69900103138352709</v>
          </cell>
          <cell r="T61">
            <v>-0.88888416736622289</v>
          </cell>
          <cell r="U61">
            <v>0.86219357054218859</v>
          </cell>
          <cell r="V61">
            <v>1.1747016986517234</v>
          </cell>
          <cell r="W61">
            <v>-6.2993166128976208E-2</v>
          </cell>
          <cell r="X61">
            <v>0.40926076042560044</v>
          </cell>
        </row>
        <row r="62">
          <cell r="A62" t="str">
            <v>Growth YoY</v>
          </cell>
          <cell r="C62">
            <v>0.86979161625644941</v>
          </cell>
          <cell r="D62">
            <v>-0.72704057423367918</v>
          </cell>
          <cell r="E62">
            <v>9.2550649514839254</v>
          </cell>
          <cell r="F62">
            <v>-0.58164334586697897</v>
          </cell>
          <cell r="G62">
            <v>-2.9139152199382123E-2</v>
          </cell>
          <cell r="H62">
            <v>0.31806788776701023</v>
          </cell>
          <cell r="I62">
            <v>0.27466408005890686</v>
          </cell>
          <cell r="J62" t="str">
            <v>Growth YoY</v>
          </cell>
          <cell r="K62" t="str">
            <v>Growth YoY</v>
          </cell>
          <cell r="L62">
            <v>0.40926076042560044</v>
          </cell>
          <cell r="N62" t="str">
            <v>Growth YoY</v>
          </cell>
        </row>
        <row r="64">
          <cell r="A64" t="str">
            <v xml:space="preserve">Extra Ordinary Expenses </v>
          </cell>
          <cell r="B64">
            <v>0</v>
          </cell>
          <cell r="C64">
            <v>0</v>
          </cell>
          <cell r="D64">
            <v>0</v>
          </cell>
          <cell r="J64" t="str">
            <v xml:space="preserve">Extra Ordinary Expenses 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6">
          <cell r="A66" t="str">
            <v>Reported Net Profit for the year</v>
          </cell>
          <cell r="B66">
            <v>309.95699999999988</v>
          </cell>
          <cell r="C66">
            <v>579.55500000000006</v>
          </cell>
          <cell r="D66">
            <v>158.19500000000005</v>
          </cell>
          <cell r="E66">
            <v>1622.3</v>
          </cell>
          <cell r="F66">
            <v>678.7</v>
          </cell>
          <cell r="G66">
            <v>658.92325740227943</v>
          </cell>
          <cell r="H66">
            <v>868.50558608478048</v>
          </cell>
          <cell r="I66">
            <v>1473.3243310104008</v>
          </cell>
          <cell r="J66" t="str">
            <v>Reported Net Profit for the year</v>
          </cell>
          <cell r="K66">
            <v>0.86979161625644941</v>
          </cell>
          <cell r="L66">
            <v>-0.72704057423367918</v>
          </cell>
          <cell r="M66">
            <v>9.2550649514839254</v>
          </cell>
          <cell r="N66">
            <v>-0.58164334586697897</v>
          </cell>
          <cell r="O66">
            <v>-2.9139152199382123E-2</v>
          </cell>
          <cell r="P66">
            <v>0.31806788776701023</v>
          </cell>
          <cell r="Q66">
            <v>0.23225765621955352</v>
          </cell>
          <cell r="R66">
            <v>0.27466408005890686</v>
          </cell>
          <cell r="S66">
            <v>0.69900103138352709</v>
          </cell>
          <cell r="T66">
            <v>-0.88888416736622289</v>
          </cell>
          <cell r="U66">
            <v>0.86219357054218859</v>
          </cell>
          <cell r="V66">
            <v>1.1747016986517234</v>
          </cell>
          <cell r="W66">
            <v>-6.2993166128976208E-2</v>
          </cell>
          <cell r="X66">
            <v>0.40926076042560044</v>
          </cell>
        </row>
        <row r="67">
          <cell r="A67" t="str">
            <v>Growth YoY</v>
          </cell>
          <cell r="C67">
            <v>0.86979161625644941</v>
          </cell>
          <cell r="D67">
            <v>-0.72704057423367918</v>
          </cell>
          <cell r="E67">
            <v>9.2550649514839254</v>
          </cell>
          <cell r="F67">
            <v>-0.58164334586697897</v>
          </cell>
          <cell r="G67">
            <v>-2.9139152199382123E-2</v>
          </cell>
          <cell r="H67">
            <v>0.31806788776701023</v>
          </cell>
          <cell r="I67">
            <v>0.27466408005890686</v>
          </cell>
          <cell r="J67">
            <v>1.1747016986517234</v>
          </cell>
          <cell r="K67">
            <v>-6.2993166128976208E-2</v>
          </cell>
          <cell r="L67">
            <v>0.40926076042560044</v>
          </cell>
        </row>
        <row r="69">
          <cell r="A69" t="str">
            <v>Dividend paid (Rs mn)</v>
          </cell>
          <cell r="B69">
            <v>49.5</v>
          </cell>
          <cell r="C69">
            <v>65.34</v>
          </cell>
          <cell r="D69">
            <v>47.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54.297479594934</v>
          </cell>
          <cell r="L69">
            <v>7454.297479594934</v>
          </cell>
          <cell r="M69">
            <v>7454.297479594934</v>
          </cell>
          <cell r="N69">
            <v>7454.297479594934</v>
          </cell>
          <cell r="O69">
            <v>7454.297479594934</v>
          </cell>
          <cell r="P69">
            <v>7454.297479594934</v>
          </cell>
        </row>
        <row r="70">
          <cell r="A70" t="str">
            <v>Dividend Tax</v>
          </cell>
          <cell r="B70">
            <v>0</v>
          </cell>
          <cell r="C70">
            <v>8.3710000000000004</v>
          </cell>
          <cell r="D70">
            <v>6.37800000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PS (Rs)</v>
          </cell>
          <cell r="B71">
            <v>12.5</v>
          </cell>
          <cell r="C71">
            <v>16.5</v>
          </cell>
          <cell r="D71">
            <v>1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</row>
        <row r="72">
          <cell r="A72" t="str">
            <v>Payout Ratio</v>
          </cell>
          <cell r="B72">
            <v>0.15969957123084821</v>
          </cell>
          <cell r="C72">
            <v>0.11274167249010016</v>
          </cell>
          <cell r="D72">
            <v>0.30038876070672266</v>
          </cell>
          <cell r="E72">
            <v>0.3003887607067226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E74">
            <v>566.29999999999995</v>
          </cell>
          <cell r="F74">
            <v>0.19848137029842849</v>
          </cell>
        </row>
        <row r="75">
          <cell r="A75" t="str">
            <v>Rs Bn</v>
          </cell>
          <cell r="C75">
            <v>0.26178744786203872</v>
          </cell>
          <cell r="D75">
            <v>6.2803020754037236E-2</v>
          </cell>
          <cell r="E75">
            <v>0.47966133065734567</v>
          </cell>
          <cell r="F75">
            <v>0.1965736463296309</v>
          </cell>
          <cell r="G75">
            <v>0.21664690791567656</v>
          </cell>
          <cell r="H75">
            <v>0.22824320729740946</v>
          </cell>
        </row>
        <row r="76">
          <cell r="A76" t="str">
            <v>Market</v>
          </cell>
        </row>
        <row r="77">
          <cell r="A77" t="str">
            <v>Total Number of Issues</v>
          </cell>
          <cell r="B77">
            <v>14</v>
          </cell>
          <cell r="C77">
            <v>35</v>
          </cell>
          <cell r="D77">
            <v>34</v>
          </cell>
        </row>
        <row r="78">
          <cell r="A78" t="str">
            <v>Amount Raised</v>
          </cell>
          <cell r="B78">
            <v>57.32</v>
          </cell>
          <cell r="C78">
            <v>209.96</v>
          </cell>
          <cell r="D78">
            <v>255.26</v>
          </cell>
        </row>
        <row r="79">
          <cell r="A79" t="str">
            <v>---Equity</v>
          </cell>
          <cell r="B79">
            <v>36</v>
          </cell>
          <cell r="C79">
            <v>252</v>
          </cell>
          <cell r="D79">
            <v>440</v>
          </cell>
          <cell r="E79">
            <v>718</v>
          </cell>
          <cell r="F79">
            <v>818</v>
          </cell>
          <cell r="G79">
            <v>1145.1999999999998</v>
          </cell>
          <cell r="H79">
            <v>1603.2799999999997</v>
          </cell>
          <cell r="I79" t="e">
            <v>#DIV/0!</v>
          </cell>
          <cell r="J79" t="e">
            <v>#DIV/0!</v>
          </cell>
        </row>
        <row r="80">
          <cell r="G80" t="e">
            <v>#DIV/0!</v>
          </cell>
          <cell r="H80">
            <v>0.4</v>
          </cell>
          <cell r="I80">
            <v>0.25</v>
          </cell>
          <cell r="J80">
            <v>1.25</v>
          </cell>
        </row>
        <row r="81">
          <cell r="A81" t="str">
            <v>KMCC</v>
          </cell>
        </row>
        <row r="82">
          <cell r="A82" t="str">
            <v>Total Number of Issues</v>
          </cell>
          <cell r="C82">
            <v>12</v>
          </cell>
          <cell r="D82">
            <v>7</v>
          </cell>
        </row>
        <row r="83">
          <cell r="A83" t="str">
            <v>Amount Raised</v>
          </cell>
          <cell r="C83">
            <v>150.34</v>
          </cell>
          <cell r="D83">
            <v>141</v>
          </cell>
        </row>
        <row r="84">
          <cell r="A84" t="str">
            <v>---Equity</v>
          </cell>
          <cell r="B84">
            <v>10.28</v>
          </cell>
          <cell r="C84">
            <v>150.34</v>
          </cell>
          <cell r="D84">
            <v>141</v>
          </cell>
          <cell r="E84">
            <v>148.52000000000001</v>
          </cell>
          <cell r="F84">
            <v>193.07600000000002</v>
          </cell>
          <cell r="G84">
            <v>260.65260000000006</v>
          </cell>
          <cell r="H84">
            <v>351.88101000000012</v>
          </cell>
          <cell r="I84">
            <v>1052.7304320000003</v>
          </cell>
          <cell r="J84">
            <v>425</v>
          </cell>
          <cell r="K84">
            <v>425</v>
          </cell>
          <cell r="L84">
            <v>425</v>
          </cell>
        </row>
        <row r="85">
          <cell r="G85">
            <v>1.4</v>
          </cell>
          <cell r="H85">
            <v>0.35</v>
          </cell>
          <cell r="I85">
            <v>0.3</v>
          </cell>
        </row>
        <row r="86">
          <cell r="A86" t="str">
            <v>Market Share</v>
          </cell>
          <cell r="C86">
            <v>0.59658730158730156</v>
          </cell>
          <cell r="D86">
            <v>0.32045454545454544</v>
          </cell>
          <cell r="E86">
            <v>0.20685236768802229</v>
          </cell>
          <cell r="F86">
            <v>0.23603422982885089</v>
          </cell>
          <cell r="G86">
            <v>0.22760443590639198</v>
          </cell>
          <cell r="H86">
            <v>0.21947570605259228</v>
          </cell>
        </row>
        <row r="88">
          <cell r="A88" t="str">
            <v>Margin</v>
          </cell>
          <cell r="C88">
            <v>7.8386989490488227E-4</v>
          </cell>
          <cell r="D88">
            <v>1.2633191489361702E-3</v>
          </cell>
          <cell r="E88">
            <v>2.8144357662267705E-3</v>
          </cell>
          <cell r="F88">
            <v>2.8144357662267705E-3</v>
          </cell>
          <cell r="G88">
            <v>2.8144357662267705E-3</v>
          </cell>
          <cell r="H88">
            <v>2.8144357662267705E-3</v>
          </cell>
          <cell r="I88">
            <v>1.5450000000000001E-3</v>
          </cell>
          <cell r="J88">
            <v>1.5E-3</v>
          </cell>
          <cell r="K88">
            <v>1.5E-3</v>
          </cell>
          <cell r="L88">
            <v>1.5E-3</v>
          </cell>
        </row>
        <row r="90">
          <cell r="A90" t="str">
            <v>ROE</v>
          </cell>
          <cell r="C90">
            <v>0.26178744786203872</v>
          </cell>
          <cell r="D90">
            <v>6.2803020754037236E-2</v>
          </cell>
          <cell r="E90">
            <v>0.47966133065734567</v>
          </cell>
          <cell r="F90">
            <v>0.19718759987216364</v>
          </cell>
          <cell r="G90">
            <v>0.34423308854259949</v>
          </cell>
          <cell r="H90">
            <v>3.1461765602492101E-2</v>
          </cell>
          <cell r="I90">
            <v>5.6071882630244374E-2</v>
          </cell>
          <cell r="J90">
            <v>0.11197314125828489</v>
          </cell>
          <cell r="K90">
            <v>9.4654645832970438E-2</v>
          </cell>
          <cell r="L90">
            <v>0.11973987516305641</v>
          </cell>
        </row>
        <row r="91">
          <cell r="A91" t="str">
            <v>Yield on Assets</v>
          </cell>
          <cell r="C91">
            <v>8.4060813101869178E-2</v>
          </cell>
          <cell r="D91">
            <v>4.2689267594209615E-2</v>
          </cell>
          <cell r="E91">
            <v>9.0423421722342287E-2</v>
          </cell>
          <cell r="F91">
            <v>8.5000000000000006E-2</v>
          </cell>
          <cell r="G91">
            <v>8.5000000000000006E-2</v>
          </cell>
          <cell r="H91">
            <v>8.5000000000000006E-2</v>
          </cell>
          <cell r="I91">
            <v>8.5000000000000006E-2</v>
          </cell>
          <cell r="J91">
            <v>0.11216932772464355</v>
          </cell>
          <cell r="K91">
            <v>9.481632902941739E-2</v>
          </cell>
          <cell r="L91">
            <v>0.11992344077939844</v>
          </cell>
        </row>
        <row r="92">
          <cell r="A92" t="str">
            <v>Cost of Funds</v>
          </cell>
          <cell r="C92">
            <v>9.1907860931194268E-2</v>
          </cell>
          <cell r="D92">
            <v>4.211866591662243E-2</v>
          </cell>
          <cell r="E92">
            <v>8.9852820044755102E-2</v>
          </cell>
          <cell r="F92">
            <v>0.08</v>
          </cell>
          <cell r="G92">
            <v>7.0000000000000007E-2</v>
          </cell>
          <cell r="H92">
            <v>7.0000000000000007E-2</v>
          </cell>
          <cell r="I92">
            <v>7.0000000000000007E-2</v>
          </cell>
        </row>
        <row r="93">
          <cell r="D93">
            <v>6.2803020754037236E-2</v>
          </cell>
          <cell r="E93">
            <v>0.1774004798091644</v>
          </cell>
          <cell r="F93">
            <v>0.1965736463296309</v>
          </cell>
          <cell r="G93">
            <v>0.21664690791567656</v>
          </cell>
          <cell r="H93">
            <v>0.22824320729740946</v>
          </cell>
          <cell r="I93">
            <v>0.2668335210864235</v>
          </cell>
        </row>
        <row r="95">
          <cell r="A95" t="str">
            <v>Quarterly</v>
          </cell>
        </row>
        <row r="96">
          <cell r="B96" t="str">
            <v>PBT</v>
          </cell>
          <cell r="C96" t="str">
            <v xml:space="preserve">PD </v>
          </cell>
          <cell r="D96" t="str">
            <v>Invst Bank</v>
          </cell>
        </row>
        <row r="97">
          <cell r="A97" t="str">
            <v>1Q04</v>
          </cell>
          <cell r="B97">
            <v>222.8</v>
          </cell>
          <cell r="C97">
            <v>239.79</v>
          </cell>
          <cell r="D97">
            <v>-16.989999999999981</v>
          </cell>
        </row>
        <row r="98">
          <cell r="A98" t="str">
            <v>2Q04</v>
          </cell>
          <cell r="B98">
            <v>247.4</v>
          </cell>
          <cell r="C98">
            <v>232.41</v>
          </cell>
          <cell r="D98">
            <v>14.990000000000009</v>
          </cell>
        </row>
        <row r="99">
          <cell r="A99" t="str">
            <v>3Q04</v>
          </cell>
          <cell r="B99">
            <v>186.4</v>
          </cell>
          <cell r="C99">
            <v>115.40000000000006</v>
          </cell>
          <cell r="D99">
            <v>70.999999999999943</v>
          </cell>
          <cell r="E99">
            <v>9.0423421722342287E-2</v>
          </cell>
          <cell r="F99">
            <v>8.5000000000000006E-2</v>
          </cell>
          <cell r="G99">
            <v>8.5000000000000006E-2</v>
          </cell>
          <cell r="H99">
            <v>8.5000000000000006E-2</v>
          </cell>
          <cell r="I99">
            <v>8.5000000000000006E-2</v>
          </cell>
        </row>
        <row r="100">
          <cell r="A100" t="str">
            <v>4Q04</v>
          </cell>
          <cell r="B100">
            <v>179.6</v>
          </cell>
          <cell r="C100">
            <v>131.69999999999993</v>
          </cell>
          <cell r="D100">
            <v>47.900000000000063</v>
          </cell>
          <cell r="E100">
            <v>116.90000000000003</v>
          </cell>
          <cell r="F100">
            <v>0.08</v>
          </cell>
          <cell r="G100">
            <v>7.0000000000000007E-2</v>
          </cell>
          <cell r="H100">
            <v>7.0000000000000007E-2</v>
          </cell>
          <cell r="I100">
            <v>7.0000000000000007E-2</v>
          </cell>
        </row>
        <row r="101">
          <cell r="A101" t="str">
            <v>1Q05</v>
          </cell>
          <cell r="B101">
            <v>21.5</v>
          </cell>
          <cell r="C101">
            <v>7.84</v>
          </cell>
          <cell r="D101">
            <v>13.66</v>
          </cell>
          <cell r="E101">
            <v>0.1774004798091644</v>
          </cell>
          <cell r="F101">
            <v>0.19718759987216364</v>
          </cell>
          <cell r="G101">
            <v>0.34423308854259949</v>
          </cell>
          <cell r="H101">
            <v>3.1461765602492101E-2</v>
          </cell>
          <cell r="I101">
            <v>5.6071882630244374E-2</v>
          </cell>
        </row>
        <row r="102">
          <cell r="A102" t="str">
            <v>2Q05</v>
          </cell>
          <cell r="B102">
            <v>74.400000000000006</v>
          </cell>
          <cell r="C102">
            <v>47.260000000000005</v>
          </cell>
          <cell r="D102">
            <v>27.14</v>
          </cell>
        </row>
        <row r="103">
          <cell r="A103" t="str">
            <v>3Q05</v>
          </cell>
          <cell r="B103">
            <v>31.2</v>
          </cell>
          <cell r="C103">
            <v>17.399999999999995</v>
          </cell>
          <cell r="D103">
            <v>13.800000000000004</v>
          </cell>
        </row>
        <row r="104">
          <cell r="A104" t="str">
            <v>4Q05</v>
          </cell>
          <cell r="B104">
            <v>64.3</v>
          </cell>
          <cell r="C104">
            <v>47.599999999999994</v>
          </cell>
          <cell r="D104">
            <v>16.700000000000003</v>
          </cell>
          <cell r="E104">
            <v>71.300000000000011</v>
          </cell>
          <cell r="F104">
            <v>-0.39007698887938413</v>
          </cell>
        </row>
        <row r="105">
          <cell r="A105" t="str">
            <v>1Q06</v>
          </cell>
          <cell r="B105">
            <v>42.2</v>
          </cell>
          <cell r="C105">
            <v>-53.4</v>
          </cell>
          <cell r="D105">
            <v>95.6</v>
          </cell>
        </row>
        <row r="106">
          <cell r="A106" t="str">
            <v>2Q06</v>
          </cell>
          <cell r="B106">
            <v>114.5</v>
          </cell>
          <cell r="C106">
            <v>16.600000000000001</v>
          </cell>
          <cell r="D106">
            <v>97.9</v>
          </cell>
        </row>
        <row r="107">
          <cell r="A107" t="str">
            <v>3Q06</v>
          </cell>
          <cell r="B107">
            <v>257.60000000000002</v>
          </cell>
          <cell r="C107">
            <v>150.6</v>
          </cell>
          <cell r="D107">
            <v>107.00000000000003</v>
          </cell>
        </row>
        <row r="108">
          <cell r="A108" t="str">
            <v>4Q06</v>
          </cell>
          <cell r="B108">
            <v>350.6</v>
          </cell>
          <cell r="C108">
            <v>88.000000000000014</v>
          </cell>
          <cell r="D108">
            <v>262.60000000000002</v>
          </cell>
          <cell r="E108">
            <v>563.1</v>
          </cell>
          <cell r="F108">
            <v>6.8976157082748939</v>
          </cell>
        </row>
        <row r="109">
          <cell r="A109" t="str">
            <v>1Q07</v>
          </cell>
          <cell r="B109">
            <v>170.7</v>
          </cell>
          <cell r="C109">
            <v>84.5</v>
          </cell>
          <cell r="D109">
            <v>86.199999999999989</v>
          </cell>
          <cell r="H109">
            <v>-9.8326359832636046E-2</v>
          </cell>
        </row>
        <row r="110">
          <cell r="A110" t="str">
            <v>2Q07</v>
          </cell>
          <cell r="B110">
            <v>204.6</v>
          </cell>
          <cell r="C110">
            <v>97.6</v>
          </cell>
          <cell r="D110">
            <v>107</v>
          </cell>
          <cell r="H110">
            <v>9.2951991828396308E-2</v>
          </cell>
        </row>
        <row r="111">
          <cell r="A111" t="str">
            <v>3Q07</v>
          </cell>
          <cell r="B111">
            <v>271.3</v>
          </cell>
          <cell r="C111">
            <v>40</v>
          </cell>
          <cell r="D111">
            <v>231.3</v>
          </cell>
          <cell r="H111">
            <v>1.1616822429906537</v>
          </cell>
        </row>
        <row r="112">
          <cell r="A112" t="str">
            <v>4Q07</v>
          </cell>
          <cell r="B112">
            <v>292.3</v>
          </cell>
          <cell r="C112">
            <v>69.900000000000006</v>
          </cell>
          <cell r="D112">
            <v>222.4</v>
          </cell>
          <cell r="E112">
            <v>646.9</v>
          </cell>
          <cell r="F112">
            <v>0.14881903747114178</v>
          </cell>
          <cell r="H112">
            <v>-0.15308453922315313</v>
          </cell>
        </row>
        <row r="113">
          <cell r="A113" t="str">
            <v>1Q08</v>
          </cell>
          <cell r="B113">
            <v>42.2</v>
          </cell>
          <cell r="C113">
            <v>-53.4</v>
          </cell>
          <cell r="D113">
            <v>290</v>
          </cell>
          <cell r="H113">
            <v>2.3642691415313228</v>
          </cell>
        </row>
        <row r="114">
          <cell r="A114" t="str">
            <v>2Q08</v>
          </cell>
          <cell r="B114">
            <v>114.5</v>
          </cell>
          <cell r="C114">
            <v>16.600000000000001</v>
          </cell>
          <cell r="D114">
            <v>745.7</v>
          </cell>
          <cell r="H114">
            <v>5.9691588785046736</v>
          </cell>
        </row>
        <row r="115">
          <cell r="A115" t="str">
            <v>3Q06</v>
          </cell>
          <cell r="B115">
            <v>257.60000000000002</v>
          </cell>
          <cell r="C115">
            <v>150.6</v>
          </cell>
          <cell r="D115">
            <v>107.00000000000003</v>
          </cell>
        </row>
        <row r="116">
          <cell r="A116" t="str">
            <v>4Q06</v>
          </cell>
          <cell r="B116">
            <v>350.6</v>
          </cell>
          <cell r="C116">
            <v>88.000000000000014</v>
          </cell>
          <cell r="D116">
            <v>262.60000000000002</v>
          </cell>
          <cell r="E116">
            <v>563.1</v>
          </cell>
          <cell r="F116">
            <v>6.8976157082748939</v>
          </cell>
        </row>
        <row r="117">
          <cell r="A117" t="str">
            <v>1Q07</v>
          </cell>
          <cell r="B117">
            <v>170.7</v>
          </cell>
          <cell r="C117">
            <v>84.5</v>
          </cell>
          <cell r="D117">
            <v>86.199999999999989</v>
          </cell>
          <cell r="H117">
            <v>-9.8326359832636046E-2</v>
          </cell>
        </row>
        <row r="118">
          <cell r="A118" t="str">
            <v>2Q07</v>
          </cell>
          <cell r="B118">
            <v>204.6</v>
          </cell>
          <cell r="C118">
            <v>97.6</v>
          </cell>
          <cell r="D118">
            <v>107</v>
          </cell>
          <cell r="H118">
            <v>9.2951991828396308E-2</v>
          </cell>
        </row>
        <row r="119">
          <cell r="A119" t="str">
            <v>3Q07</v>
          </cell>
          <cell r="B119">
            <v>271.3</v>
          </cell>
          <cell r="C119">
            <v>40</v>
          </cell>
          <cell r="D119">
            <v>231.3</v>
          </cell>
          <cell r="H119">
            <v>1.1616822429906537</v>
          </cell>
        </row>
        <row r="120">
          <cell r="A120" t="str">
            <v>4Q07</v>
          </cell>
          <cell r="B120">
            <v>292.3</v>
          </cell>
          <cell r="C120">
            <v>69.900000000000006</v>
          </cell>
          <cell r="D120">
            <v>222.4</v>
          </cell>
          <cell r="E120">
            <v>646.9</v>
          </cell>
          <cell r="F120">
            <v>0.14881903747114178</v>
          </cell>
          <cell r="H120">
            <v>-0.15308453922315313</v>
          </cell>
        </row>
        <row r="121">
          <cell r="A121" t="str">
            <v>1Q08</v>
          </cell>
          <cell r="D121">
            <v>290.39999999999998</v>
          </cell>
          <cell r="H121">
            <v>2.3689095127610211</v>
          </cell>
        </row>
        <row r="122">
          <cell r="A122" t="str">
            <v>2Q08</v>
          </cell>
          <cell r="D122">
            <v>745.7</v>
          </cell>
          <cell r="H122">
            <v>5.9691588785046736</v>
          </cell>
        </row>
        <row r="123">
          <cell r="A123" t="str">
            <v>3Q08</v>
          </cell>
          <cell r="D123">
            <v>330.7</v>
          </cell>
          <cell r="H123">
            <v>0.42974492001729336</v>
          </cell>
        </row>
        <row r="124">
          <cell r="A124" t="str">
            <v>4Q08</v>
          </cell>
          <cell r="D124">
            <v>385</v>
          </cell>
          <cell r="H124">
            <v>0.73111510791366907</v>
          </cell>
        </row>
        <row r="125">
          <cell r="A125" t="str">
            <v>1Q09</v>
          </cell>
          <cell r="D125">
            <v>153</v>
          </cell>
          <cell r="H125">
            <v>-0.47314049586776852</v>
          </cell>
        </row>
        <row r="126">
          <cell r="A126" t="str">
            <v>2Q09</v>
          </cell>
          <cell r="D126">
            <v>137</v>
          </cell>
          <cell r="H126">
            <v>-0.81628000536408751</v>
          </cell>
        </row>
        <row r="127">
          <cell r="A127" t="str">
            <v>3Q09</v>
          </cell>
          <cell r="D127">
            <v>-21</v>
          </cell>
          <cell r="H127">
            <v>-1.0635016631387966</v>
          </cell>
        </row>
        <row r="128">
          <cell r="A128" t="str">
            <v>4Q09</v>
          </cell>
          <cell r="D128">
            <v>-53</v>
          </cell>
        </row>
        <row r="129">
          <cell r="A129" t="str">
            <v>1Q10</v>
          </cell>
          <cell r="D129">
            <v>77</v>
          </cell>
        </row>
        <row r="131">
          <cell r="A131" t="str">
            <v>PBT Inv Banking</v>
          </cell>
        </row>
        <row r="132">
          <cell r="A132" t="str">
            <v>F2005</v>
          </cell>
          <cell r="B132">
            <v>71.300000000000011</v>
          </cell>
        </row>
        <row r="133">
          <cell r="A133" t="str">
            <v>F2006</v>
          </cell>
          <cell r="B133">
            <v>563.1</v>
          </cell>
          <cell r="C133">
            <v>6.8976157082748939</v>
          </cell>
        </row>
        <row r="134">
          <cell r="A134" t="str">
            <v>F2007</v>
          </cell>
          <cell r="B134">
            <v>646.9</v>
          </cell>
          <cell r="C134">
            <v>0.14881903747114178</v>
          </cell>
        </row>
        <row r="135">
          <cell r="A135" t="str">
            <v>F2008E</v>
          </cell>
          <cell r="B135">
            <v>911.54125000000022</v>
          </cell>
          <cell r="C135">
            <v>0.4090914360797655</v>
          </cell>
        </row>
        <row r="136">
          <cell r="A136" t="str">
            <v>F2009E</v>
          </cell>
          <cell r="B136">
            <v>1201.4732500000005</v>
          </cell>
          <cell r="C136">
            <v>0.31806788776701023</v>
          </cell>
        </row>
        <row r="137">
          <cell r="C137">
            <v>0.36281993411611024</v>
          </cell>
        </row>
        <row r="139">
          <cell r="A139" t="str">
            <v>PBT Inv Banking</v>
          </cell>
        </row>
        <row r="140">
          <cell r="A140" t="str">
            <v>F2005</v>
          </cell>
          <cell r="B140">
            <v>71.300000000000011</v>
          </cell>
        </row>
        <row r="141">
          <cell r="A141" t="str">
            <v>F2006</v>
          </cell>
          <cell r="B141">
            <v>563.1</v>
          </cell>
          <cell r="C141">
            <v>6.8976157082748939</v>
          </cell>
        </row>
        <row r="142">
          <cell r="A142" t="str">
            <v>F2007</v>
          </cell>
          <cell r="B142">
            <v>646.9</v>
          </cell>
          <cell r="C142">
            <v>0.14881903747114178</v>
          </cell>
        </row>
        <row r="143">
          <cell r="A143" t="str">
            <v>F2008E</v>
          </cell>
          <cell r="B143">
            <v>1751.9119999999998</v>
          </cell>
          <cell r="C143">
            <v>1.7081650950687894</v>
          </cell>
        </row>
        <row r="144">
          <cell r="A144" t="str">
            <v>F2009E</v>
          </cell>
          <cell r="B144">
            <v>215.90699999999995</v>
          </cell>
          <cell r="C144">
            <v>-0.87675922078277901</v>
          </cell>
        </row>
        <row r="145">
          <cell r="C145">
            <v>-0.42228348079256306</v>
          </cell>
        </row>
        <row r="155">
          <cell r="B155" t="str">
            <v>F2005</v>
          </cell>
          <cell r="C155" t="str">
            <v>F2006E</v>
          </cell>
          <cell r="D155" t="str">
            <v>F2007E</v>
          </cell>
          <cell r="E155" t="str">
            <v>F2008E</v>
          </cell>
        </row>
        <row r="156">
          <cell r="A156" t="str">
            <v>Income from Services</v>
          </cell>
          <cell r="B156">
            <v>-2.2749028336812471E-2</v>
          </cell>
          <cell r="C156">
            <v>1.8311962659837495</v>
          </cell>
          <cell r="D156">
            <v>0.18335764902042517</v>
          </cell>
          <cell r="E156">
            <v>0.41232442428778993</v>
          </cell>
        </row>
        <row r="157">
          <cell r="A157" t="str">
            <v>---Fees &amp; commission</v>
          </cell>
          <cell r="B157">
            <v>0.51151917316520579</v>
          </cell>
          <cell r="C157">
            <v>1.3466271445252853</v>
          </cell>
          <cell r="D157">
            <v>0.30000000000000004</v>
          </cell>
          <cell r="E157">
            <v>0.35000000000000009</v>
          </cell>
        </row>
        <row r="158">
          <cell r="A158" t="str">
            <v>---Financial Advisory Fees</v>
          </cell>
          <cell r="B158">
            <v>-0.29771772453729983</v>
          </cell>
          <cell r="C158">
            <v>2.1434612275356009</v>
          </cell>
          <cell r="D158">
            <v>0.10000000000000009</v>
          </cell>
          <cell r="E158">
            <v>0.5</v>
          </cell>
        </row>
        <row r="159">
          <cell r="A159" t="str">
            <v>Bond Income</v>
          </cell>
          <cell r="B159">
            <v>-0.73483602396182357</v>
          </cell>
          <cell r="C159">
            <v>5.3898674290771087</v>
          </cell>
          <cell r="D159">
            <v>-0.81853951661229107</v>
          </cell>
          <cell r="E159">
            <v>-1</v>
          </cell>
        </row>
        <row r="160">
          <cell r="A160" t="str">
            <v>---Interest and discounting income</v>
          </cell>
          <cell r="B160">
            <v>-0.50020284814297045</v>
          </cell>
          <cell r="C160">
            <v>1.0463663812714565</v>
          </cell>
          <cell r="D160">
            <v>-0.3114312784234462</v>
          </cell>
          <cell r="E160">
            <v>-1</v>
          </cell>
        </row>
        <row r="161">
          <cell r="A161" t="str">
            <v>---Profit on Sale of Investments</v>
          </cell>
          <cell r="B161">
            <v>1.1302884099924952</v>
          </cell>
          <cell r="C161">
            <v>10.107643991705755</v>
          </cell>
          <cell r="D161">
            <v>-1</v>
          </cell>
          <cell r="E161" t="e">
            <v>#DIV/0!</v>
          </cell>
        </row>
        <row r="162">
          <cell r="A162" t="str">
            <v>---Profit on Trading in Securities</v>
          </cell>
          <cell r="B162">
            <v>-1.1274730225757863</v>
          </cell>
          <cell r="C162">
            <v>-1.0450466059115007</v>
          </cell>
          <cell r="D162">
            <v>-1</v>
          </cell>
          <cell r="E162" t="e">
            <v>#DIV/0!</v>
          </cell>
        </row>
        <row r="163">
          <cell r="A163" t="str">
            <v>Other Income</v>
          </cell>
          <cell r="B163">
            <v>-0.57985257985257987</v>
          </cell>
          <cell r="C163">
            <v>1.4723346828609984</v>
          </cell>
          <cell r="D163">
            <v>3.6864228529839886</v>
          </cell>
          <cell r="E163">
            <v>-0.5</v>
          </cell>
        </row>
        <row r="164">
          <cell r="A164" t="str">
            <v>Total income Earned</v>
          </cell>
          <cell r="B164">
            <v>-0.53895935080808455</v>
          </cell>
          <cell r="C164">
            <v>3.1281408990766524</v>
          </cell>
          <cell r="D164">
            <v>-0.21043518411635698</v>
          </cell>
          <cell r="E164">
            <v>-6.1538864522417192E-2</v>
          </cell>
        </row>
        <row r="165">
          <cell r="A165" t="str">
            <v>Employee Expenses</v>
          </cell>
          <cell r="B165">
            <v>0.34119426195010938</v>
          </cell>
          <cell r="C165">
            <v>0.95725941133295755</v>
          </cell>
          <cell r="D165">
            <v>0.5</v>
          </cell>
          <cell r="E165">
            <v>-8.9999999999999969E-2</v>
          </cell>
        </row>
        <row r="166">
          <cell r="A166" t="str">
            <v>Interest and other financial Charges</v>
          </cell>
          <cell r="B166">
            <v>-0.62421757388479526</v>
          </cell>
          <cell r="C166">
            <v>1.816140424858995</v>
          </cell>
          <cell r="D166">
            <v>-1</v>
          </cell>
          <cell r="E166" t="e">
            <v>#DIV/0!</v>
          </cell>
        </row>
        <row r="167">
          <cell r="A167" t="str">
            <v>Other Expenses</v>
          </cell>
          <cell r="B167">
            <v>-8.7821011010954186E-2</v>
          </cell>
          <cell r="C167">
            <v>0.11755121332354879</v>
          </cell>
          <cell r="D167">
            <v>2.044518642181413</v>
          </cell>
          <cell r="E167">
            <v>-9.000000000000008E-2</v>
          </cell>
        </row>
        <row r="168">
          <cell r="A168" t="str">
            <v>Total Expenses</v>
          </cell>
          <cell r="B168">
            <v>-0.18075161747061175</v>
          </cell>
          <cell r="C168">
            <v>0.79279491405698166</v>
          </cell>
          <cell r="D168">
            <v>0.44352508536905666</v>
          </cell>
          <cell r="E168">
            <v>-9.000000000000008E-2</v>
          </cell>
        </row>
        <row r="169">
          <cell r="A169" t="str">
            <v>PBT</v>
          </cell>
          <cell r="B169">
            <v>-0.77120549327810073</v>
          </cell>
          <cell r="C169">
            <v>8.5205490191978992</v>
          </cell>
          <cell r="D169">
            <v>-0.48454570409003572</v>
          </cell>
          <cell r="E169">
            <v>-2.9139152199382012E-2</v>
          </cell>
        </row>
        <row r="170">
          <cell r="A170" t="str">
            <v>Total Tax</v>
          </cell>
          <cell r="B170">
            <v>-0.87093003775319766</v>
          </cell>
          <cell r="C170">
            <v>5.0130403284230862</v>
          </cell>
          <cell r="D170">
            <v>0.30622489959839339</v>
          </cell>
          <cell r="E170">
            <v>-2.9139152199381901E-2</v>
          </cell>
        </row>
        <row r="171">
          <cell r="A171" t="str">
            <v>PAT</v>
          </cell>
          <cell r="B171">
            <v>-0.72704057423367918</v>
          </cell>
          <cell r="C171">
            <v>9.2550649514839254</v>
          </cell>
          <cell r="D171">
            <v>-0.58164334586697897</v>
          </cell>
          <cell r="E171">
            <v>-2.9139152199382123E-2</v>
          </cell>
        </row>
        <row r="172">
          <cell r="A172" t="str">
            <v>Total income Earned</v>
          </cell>
          <cell r="B172">
            <v>-0.53895935080808455</v>
          </cell>
          <cell r="C172">
            <v>3.1281408990766524</v>
          </cell>
          <cell r="D172">
            <v>-0.21051213975143324</v>
          </cell>
          <cell r="E172">
            <v>0.3953660200799296</v>
          </cell>
        </row>
        <row r="173">
          <cell r="A173" t="str">
            <v>Employee Expenses</v>
          </cell>
          <cell r="B173">
            <v>0.34119426195010938</v>
          </cell>
          <cell r="C173">
            <v>0.95725941133295755</v>
          </cell>
          <cell r="D173">
            <v>0.10326086956521729</v>
          </cell>
          <cell r="E173">
            <v>0.71428571428571419</v>
          </cell>
        </row>
        <row r="174">
          <cell r="A174" t="str">
            <v>Interest and other financial Charges</v>
          </cell>
          <cell r="B174">
            <v>-0.62421757388479526</v>
          </cell>
          <cell r="C174">
            <v>1.816140424858995</v>
          </cell>
          <cell r="D174">
            <v>1.1474029012634532</v>
          </cell>
          <cell r="E174">
            <v>-0.77947265199389837</v>
          </cell>
        </row>
        <row r="175">
          <cell r="A175" t="str">
            <v>Other Expenses</v>
          </cell>
          <cell r="B175">
            <v>-8.7821011010954186E-2</v>
          </cell>
          <cell r="C175">
            <v>0.11755121332354879</v>
          </cell>
          <cell r="D175">
            <v>0.29215358931552582</v>
          </cell>
          <cell r="E175">
            <v>0.27863910422049964</v>
          </cell>
        </row>
        <row r="176">
          <cell r="A176" t="str">
            <v>Deals Pipeline*</v>
          </cell>
          <cell r="B176">
            <v>-0.18075161747061175</v>
          </cell>
          <cell r="C176">
            <v>0.79279491405698166</v>
          </cell>
          <cell r="D176">
            <v>0.44089834515366411</v>
          </cell>
          <cell r="E176">
            <v>-2.7344818156959105E-3</v>
          </cell>
        </row>
        <row r="177">
          <cell r="A177" t="str">
            <v>DLF</v>
          </cell>
          <cell r="B177">
            <v>-0.77120549327810073</v>
          </cell>
          <cell r="C177">
            <v>8.5205490191978992</v>
          </cell>
          <cell r="D177">
            <v>-0.48454570409003572</v>
          </cell>
          <cell r="E177">
            <v>0.86591969325806772</v>
          </cell>
        </row>
        <row r="178">
          <cell r="A178" t="str">
            <v>Central Bank of India</v>
          </cell>
          <cell r="B178">
            <v>-0.87093003775319766</v>
          </cell>
          <cell r="C178">
            <v>5.0130403284230862</v>
          </cell>
          <cell r="D178">
            <v>0.30622489959839339</v>
          </cell>
          <cell r="E178">
            <v>1.3013066871637204</v>
          </cell>
        </row>
        <row r="179">
          <cell r="A179" t="str">
            <v xml:space="preserve">Omaxe </v>
          </cell>
          <cell r="B179">
            <v>-0.72704057423367918</v>
          </cell>
          <cell r="C179">
            <v>9.2550649514839254</v>
          </cell>
          <cell r="D179">
            <v>-0.58164334586697897</v>
          </cell>
          <cell r="E179">
            <v>0.69900103138352709</v>
          </cell>
        </row>
        <row r="180">
          <cell r="A180" t="str">
            <v>Power Grid Corporation of India Ltd.</v>
          </cell>
        </row>
        <row r="181">
          <cell r="A181" t="str">
            <v>National Hydro Electric Power Corporation Ltd.</v>
          </cell>
        </row>
        <row r="182">
          <cell r="A182" t="str">
            <v>Man Infra Construction Ltd.</v>
          </cell>
        </row>
        <row r="184">
          <cell r="A184" t="str">
            <v>Deals Pipeline*</v>
          </cell>
        </row>
        <row r="185">
          <cell r="A185" t="str">
            <v>Reliance Power Ltd.</v>
          </cell>
        </row>
        <row r="186">
          <cell r="A186" t="str">
            <v>Edelweiss Capital Ltd.</v>
          </cell>
        </row>
        <row r="187">
          <cell r="A187" t="str">
            <v>Emaar MGF Land Ltd.</v>
          </cell>
        </row>
        <row r="188">
          <cell r="A188" t="str">
            <v>Future Capital Holdings Ltd.</v>
          </cell>
        </row>
        <row r="189">
          <cell r="A189" t="str">
            <v>Consolidated Construction Consortium Ltd.</v>
          </cell>
        </row>
        <row r="190">
          <cell r="A190" t="str">
            <v>IRB Infrastructure Developers Ltd.</v>
          </cell>
        </row>
        <row r="192">
          <cell r="A192" t="str">
            <v>Deals Pipeline*</v>
          </cell>
        </row>
        <row r="193">
          <cell r="A193" t="str">
            <v>Reliance Power Ltd.</v>
          </cell>
        </row>
      </sheetData>
      <sheetData sheetId="20">
        <row r="1">
          <cell r="A1" t="str">
            <v>Kotak Mahindra Asset Management Company</v>
          </cell>
          <cell r="B1" t="e">
            <v>#REF!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5</v>
          </cell>
          <cell r="N2" t="str">
            <v>YoY Growth</v>
          </cell>
          <cell r="O2" t="str">
            <v>F2004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240</v>
          </cell>
          <cell r="C6">
            <v>240</v>
          </cell>
          <cell r="D6">
            <v>240</v>
          </cell>
          <cell r="E6">
            <v>240</v>
          </cell>
          <cell r="F6">
            <v>240</v>
          </cell>
          <cell r="G6">
            <v>240</v>
          </cell>
          <cell r="H6">
            <v>240</v>
          </cell>
          <cell r="I6">
            <v>241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-0.17500000000000004</v>
          </cell>
          <cell r="S6">
            <v>0</v>
          </cell>
          <cell r="T6">
            <v>0.429292929292929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-44.259</v>
          </cell>
          <cell r="C7">
            <v>-10.377000000000001</v>
          </cell>
          <cell r="D7">
            <v>18.532</v>
          </cell>
          <cell r="E7">
            <v>22.654</v>
          </cell>
          <cell r="F7">
            <v>90.953999999999994</v>
          </cell>
          <cell r="G7">
            <v>178.95613851455761</v>
          </cell>
          <cell r="H7">
            <v>283.21054354272144</v>
          </cell>
          <cell r="I7">
            <v>1039.2160551241659</v>
          </cell>
          <cell r="J7" t="str">
            <v>Reserves and Surplus</v>
          </cell>
          <cell r="K7">
            <v>-0.76553921236358702</v>
          </cell>
          <cell r="L7">
            <v>-2.7858726028717355</v>
          </cell>
          <cell r="M7">
            <v>-2.7858726028717355</v>
          </cell>
          <cell r="N7" t="str">
            <v>Reserves and Surplus</v>
          </cell>
          <cell r="O7">
            <v>-0.76553921236358702</v>
          </cell>
          <cell r="P7">
            <v>-2.7858726028717355</v>
          </cell>
          <cell r="Q7">
            <v>0.22242607381826041</v>
          </cell>
          <cell r="R7">
            <v>2.1954180277213737</v>
          </cell>
          <cell r="S7">
            <v>0.1416237273618921</v>
          </cell>
          <cell r="T7">
            <v>1.2264493411260755</v>
          </cell>
          <cell r="U7">
            <v>1.0026870258049088</v>
          </cell>
          <cell r="V7">
            <v>4.6843145110141649E-2</v>
          </cell>
          <cell r="W7">
            <v>1.1879292655012184</v>
          </cell>
          <cell r="X7">
            <v>0.71652957708047116</v>
          </cell>
        </row>
        <row r="8">
          <cell r="A8" t="str">
            <v>Share holders equity</v>
          </cell>
          <cell r="B8">
            <v>195.74099999999999</v>
          </cell>
          <cell r="C8">
            <v>229.62299999999999</v>
          </cell>
          <cell r="D8">
            <v>258.53199999999998</v>
          </cell>
          <cell r="E8">
            <v>262.654</v>
          </cell>
          <cell r="F8">
            <v>330.95400000000001</v>
          </cell>
          <cell r="G8">
            <v>418.95613851455761</v>
          </cell>
          <cell r="H8">
            <v>523.21054354272144</v>
          </cell>
          <cell r="I8">
            <v>1280.2160551241659</v>
          </cell>
          <cell r="J8" t="str">
            <v>Share holders equity</v>
          </cell>
          <cell r="K8">
            <v>0.17309608104587193</v>
          </cell>
          <cell r="L8">
            <v>0.1258976670455485</v>
          </cell>
          <cell r="M8">
            <v>0.1258976670455485</v>
          </cell>
          <cell r="N8" t="str">
            <v>Share holders equity</v>
          </cell>
          <cell r="O8">
            <v>0.17309608104587193</v>
          </cell>
          <cell r="P8">
            <v>0.1258976670455485</v>
          </cell>
          <cell r="Q8">
            <v>1.594386768369116E-2</v>
          </cell>
          <cell r="R8">
            <v>2.9449389691381E-2</v>
          </cell>
          <cell r="S8">
            <v>3.7915743613830433E-2</v>
          </cell>
          <cell r="T8">
            <v>0.66403340923101029</v>
          </cell>
          <cell r="U8">
            <v>0.39505777779681206</v>
          </cell>
          <cell r="V8">
            <v>2.6494892214189436E-2</v>
          </cell>
          <cell r="W8">
            <v>0.68522233914367026</v>
          </cell>
          <cell r="X8">
            <v>0.53660056228936348</v>
          </cell>
        </row>
        <row r="9">
          <cell r="A9" t="str">
            <v>Total Liablilities</v>
          </cell>
          <cell r="B9">
            <v>195.74099999999999</v>
          </cell>
          <cell r="C9">
            <v>229.62299999999999</v>
          </cell>
          <cell r="D9">
            <v>258.53199999999998</v>
          </cell>
          <cell r="E9">
            <v>262.654</v>
          </cell>
          <cell r="F9">
            <v>330.95400000000001</v>
          </cell>
          <cell r="G9">
            <v>418.95613851455761</v>
          </cell>
          <cell r="H9">
            <v>523.21054354272144</v>
          </cell>
          <cell r="I9">
            <v>1280.2160551241659</v>
          </cell>
          <cell r="J9" t="str">
            <v>Total Liablilities</v>
          </cell>
          <cell r="K9">
            <v>0.17309608104587193</v>
          </cell>
          <cell r="L9">
            <v>0.1258976670455485</v>
          </cell>
          <cell r="M9">
            <v>0.1258976670455485</v>
          </cell>
          <cell r="N9" t="str">
            <v>Total Liablilities</v>
          </cell>
          <cell r="O9">
            <v>0.17309608104587193</v>
          </cell>
          <cell r="P9">
            <v>0.1258976670455485</v>
          </cell>
          <cell r="Q9">
            <v>1.594386768369116E-2</v>
          </cell>
          <cell r="R9">
            <v>2.9449389691381E-2</v>
          </cell>
          <cell r="S9">
            <v>3.7915743613830433E-2</v>
          </cell>
          <cell r="T9">
            <v>0.66403340923101029</v>
          </cell>
          <cell r="U9">
            <v>0.39505777779681206</v>
          </cell>
          <cell r="V9">
            <v>2.6494892214189436E-2</v>
          </cell>
          <cell r="W9">
            <v>0.68522233914367026</v>
          </cell>
          <cell r="X9">
            <v>0.53660056228936348</v>
          </cell>
        </row>
        <row r="10">
          <cell r="A10" t="str">
            <v>Growth YoY</v>
          </cell>
          <cell r="D10">
            <v>0.1258976670455485</v>
          </cell>
          <cell r="E10">
            <v>1.594386768369116E-2</v>
          </cell>
          <cell r="F10">
            <v>0.26003792061038489</v>
          </cell>
          <cell r="G10">
            <v>0.26590444144671954</v>
          </cell>
          <cell r="H10">
            <v>0.24884324501797761</v>
          </cell>
          <cell r="I10">
            <v>0.60423286344533245</v>
          </cell>
          <cell r="J10">
            <v>2.6494892214189436E-2</v>
          </cell>
          <cell r="K10">
            <v>0.68522233914367026</v>
          </cell>
          <cell r="L10">
            <v>0.53660056228936348</v>
          </cell>
        </row>
        <row r="12">
          <cell r="A12" t="str">
            <v>Assets</v>
          </cell>
          <cell r="J12" t="str">
            <v>Assets</v>
          </cell>
          <cell r="K12" t="str">
            <v>Assets</v>
          </cell>
          <cell r="N12" t="str">
            <v>Assets</v>
          </cell>
        </row>
        <row r="13">
          <cell r="A13" t="str">
            <v xml:space="preserve">Fixed Assets </v>
          </cell>
          <cell r="B13">
            <v>9.6300000000000008</v>
          </cell>
          <cell r="C13">
            <v>18.291</v>
          </cell>
          <cell r="D13">
            <v>20.783000000000001</v>
          </cell>
          <cell r="E13">
            <v>28.9</v>
          </cell>
          <cell r="F13">
            <v>28.9</v>
          </cell>
          <cell r="G13">
            <v>28.9</v>
          </cell>
          <cell r="H13">
            <v>28.9</v>
          </cell>
          <cell r="I13">
            <v>30.478999999999999</v>
          </cell>
          <cell r="J13" t="str">
            <v xml:space="preserve">Fixed Assets </v>
          </cell>
          <cell r="K13">
            <v>0.89937694704049842</v>
          </cell>
          <cell r="L13">
            <v>0.13624186758515111</v>
          </cell>
          <cell r="M13">
            <v>0.13624186758515111</v>
          </cell>
          <cell r="N13" t="str">
            <v xml:space="preserve">Fixed Assets </v>
          </cell>
          <cell r="O13">
            <v>0.89937694704049842</v>
          </cell>
          <cell r="P13">
            <v>0.13624186758515111</v>
          </cell>
          <cell r="Q13">
            <v>0.39055959197420953</v>
          </cell>
          <cell r="R13">
            <v>5.4636678200691957E-2</v>
          </cell>
          <cell r="S13">
            <v>0.37406082876734814</v>
          </cell>
          <cell r="T13">
            <v>9.3935052531040952E-2</v>
          </cell>
          <cell r="U13">
            <v>5.1730911948312697E-2</v>
          </cell>
          <cell r="V13">
            <v>5.1730911948312697E-2</v>
          </cell>
          <cell r="W13">
            <v>5.1730911948312697E-2</v>
          </cell>
          <cell r="X13">
            <v>5.1730911948312697E-2</v>
          </cell>
        </row>
        <row r="14">
          <cell r="A14" t="str">
            <v>Investments</v>
          </cell>
          <cell r="B14">
            <v>174.965</v>
          </cell>
          <cell r="C14">
            <v>137.78</v>
          </cell>
          <cell r="D14">
            <v>105.16800000000001</v>
          </cell>
          <cell r="E14">
            <v>230.536</v>
          </cell>
          <cell r="F14">
            <v>130</v>
          </cell>
          <cell r="G14">
            <v>140</v>
          </cell>
          <cell r="H14">
            <v>140</v>
          </cell>
          <cell r="I14">
            <v>140</v>
          </cell>
          <cell r="J14" t="str">
            <v>Investments</v>
          </cell>
          <cell r="K14">
            <v>-0.21252821992970028</v>
          </cell>
          <cell r="L14">
            <v>-0.23669618231963996</v>
          </cell>
          <cell r="M14">
            <v>-0.23669618231963996</v>
          </cell>
          <cell r="N14" t="str">
            <v>Investments</v>
          </cell>
          <cell r="O14">
            <v>-0.21252821992970028</v>
          </cell>
          <cell r="P14">
            <v>-0.23669618231963996</v>
          </cell>
          <cell r="Q14">
            <v>1.1920736345656473</v>
          </cell>
          <cell r="R14">
            <v>0.21852986084602843</v>
          </cell>
          <cell r="S14">
            <v>-0.44924621326735847</v>
          </cell>
          <cell r="T14">
            <v>-1</v>
          </cell>
          <cell r="U14" t="e">
            <v>#DIV/0!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 xml:space="preserve">Loans and advances </v>
          </cell>
          <cell r="B15">
            <v>24.574999999999999</v>
          </cell>
          <cell r="C15">
            <v>110.509</v>
          </cell>
          <cell r="D15">
            <v>159.26499999999999</v>
          </cell>
          <cell r="E15">
            <v>43.573999999999998</v>
          </cell>
          <cell r="F15">
            <v>200</v>
          </cell>
          <cell r="G15">
            <v>225</v>
          </cell>
          <cell r="H15">
            <v>225</v>
          </cell>
          <cell r="I15">
            <v>225</v>
          </cell>
          <cell r="J15" t="str">
            <v xml:space="preserve">Loans and advances </v>
          </cell>
          <cell r="K15" t="str">
            <v xml:space="preserve">Loans and advances </v>
          </cell>
          <cell r="L15">
            <v>144.23028422000002</v>
          </cell>
          <cell r="N15" t="str">
            <v xml:space="preserve">Loans and advances </v>
          </cell>
          <cell r="T15">
            <v>-0.10437432875678487</v>
          </cell>
          <cell r="U15">
            <v>-0.76596172444190924</v>
          </cell>
          <cell r="V15">
            <v>0.1</v>
          </cell>
          <cell r="W15">
            <v>0.1</v>
          </cell>
          <cell r="X15">
            <v>0.1</v>
          </cell>
        </row>
        <row r="16">
          <cell r="A16" t="str">
            <v>Current Assets</v>
          </cell>
          <cell r="B16">
            <v>17.945</v>
          </cell>
          <cell r="C16">
            <v>9.8170000000000002</v>
          </cell>
          <cell r="D16">
            <v>17.401</v>
          </cell>
          <cell r="E16">
            <v>38.957000000000008</v>
          </cell>
          <cell r="F16">
            <v>21.627000000000002</v>
          </cell>
          <cell r="G16">
            <v>24.627000000000002</v>
          </cell>
          <cell r="H16">
            <v>24.627000000000002</v>
          </cell>
          <cell r="I16">
            <v>24.627000000000002</v>
          </cell>
          <cell r="J16" t="str">
            <v>Current Assets</v>
          </cell>
          <cell r="K16" t="str">
            <v>Current Assets</v>
          </cell>
          <cell r="L16">
            <v>651.09115788500003</v>
          </cell>
          <cell r="N16" t="str">
            <v>Current Assets</v>
          </cell>
          <cell r="T16">
            <v>2.8697225959382413</v>
          </cell>
          <cell r="U16">
            <v>1.8118748120248882</v>
          </cell>
          <cell r="V16">
            <v>-0.57146484219009208</v>
          </cell>
          <cell r="W16">
            <v>0.21952788511392063</v>
          </cell>
          <cell r="X16">
            <v>0.22253544203491238</v>
          </cell>
        </row>
        <row r="17">
          <cell r="A17" t="str">
            <v>---Sundry Debtors</v>
          </cell>
          <cell r="B17">
            <v>7.9089999999999998</v>
          </cell>
          <cell r="C17">
            <v>6.9290000000000003</v>
          </cell>
          <cell r="D17">
            <v>12.773999999999999</v>
          </cell>
          <cell r="E17">
            <v>35.057000000000002</v>
          </cell>
          <cell r="F17">
            <v>17</v>
          </cell>
          <cell r="G17">
            <v>20</v>
          </cell>
          <cell r="H17">
            <v>20</v>
          </cell>
          <cell r="I17">
            <v>20</v>
          </cell>
          <cell r="J17" t="str">
            <v>---Sundry Debtors</v>
          </cell>
          <cell r="K17" t="str">
            <v>---Sundry Debtors</v>
          </cell>
          <cell r="L17">
            <v>106.44642976000002</v>
          </cell>
          <cell r="N17" t="str">
            <v>---Sundry Debtors</v>
          </cell>
          <cell r="T17">
            <v>4.6147165546368445</v>
          </cell>
          <cell r="U17">
            <v>6.1802328661178851E-2</v>
          </cell>
          <cell r="V17">
            <v>0.1</v>
          </cell>
          <cell r="W17">
            <v>0.1</v>
          </cell>
          <cell r="X17">
            <v>0.1</v>
          </cell>
        </row>
        <row r="18">
          <cell r="A18" t="str">
            <v>---Cash and Bank Balances</v>
          </cell>
          <cell r="B18">
            <v>2.1760000000000002</v>
          </cell>
          <cell r="C18">
            <v>2.62</v>
          </cell>
          <cell r="D18">
            <v>4.181</v>
          </cell>
          <cell r="E18">
            <v>3.2</v>
          </cell>
          <cell r="F18">
            <v>4.181</v>
          </cell>
          <cell r="G18">
            <v>4.181</v>
          </cell>
          <cell r="H18">
            <v>4.181</v>
          </cell>
          <cell r="I18">
            <v>4.181</v>
          </cell>
          <cell r="J18" t="str">
            <v>---Cash and Bank Balances</v>
          </cell>
          <cell r="K18">
            <v>0.20404411764705888</v>
          </cell>
          <cell r="L18">
            <v>0.59580152671755715</v>
          </cell>
          <cell r="M18">
            <v>0.59580152671755715</v>
          </cell>
          <cell r="N18" t="str">
            <v>---Cash and Bank Balances</v>
          </cell>
          <cell r="O18">
            <v>0.20404411764705888</v>
          </cell>
          <cell r="P18">
            <v>0.59580152671755715</v>
          </cell>
          <cell r="Q18">
            <v>-0.23463286295144703</v>
          </cell>
          <cell r="R18">
            <v>1.6193749999999998</v>
          </cell>
          <cell r="S18">
            <v>6.5689572894297301</v>
          </cell>
          <cell r="T18">
            <v>3.2246741169238531</v>
          </cell>
          <cell r="U18">
            <v>2.4281866311477245</v>
          </cell>
          <cell r="V18">
            <v>0.25</v>
          </cell>
          <cell r="W18">
            <v>0.25</v>
          </cell>
          <cell r="X18">
            <v>0.25</v>
          </cell>
        </row>
        <row r="19">
          <cell r="A19" t="str">
            <v>---Other Current Assets</v>
          </cell>
          <cell r="B19">
            <v>7.86</v>
          </cell>
          <cell r="C19">
            <v>0.26800000000000002</v>
          </cell>
          <cell r="D19">
            <v>0.44600000000000001</v>
          </cell>
          <cell r="E19">
            <v>0.7</v>
          </cell>
          <cell r="F19">
            <v>0.44600000000000001</v>
          </cell>
          <cell r="G19">
            <v>0.44600000000000001</v>
          </cell>
          <cell r="H19">
            <v>0.44600000000000001</v>
          </cell>
          <cell r="I19">
            <v>0.44600000000000001</v>
          </cell>
          <cell r="J19" t="str">
            <v>---Other Current Assets</v>
          </cell>
          <cell r="K19" t="str">
            <v>---Other Current Assets</v>
          </cell>
          <cell r="L19">
            <v>0.44600000000000001</v>
          </cell>
          <cell r="N19" t="str">
            <v>---Other Current Assets</v>
          </cell>
        </row>
        <row r="20">
          <cell r="A20" t="str">
            <v>Current Liabilities</v>
          </cell>
          <cell r="B20">
            <v>31.376999999999999</v>
          </cell>
          <cell r="C20">
            <v>46.779699999999998</v>
          </cell>
          <cell r="D20">
            <v>45.008000000000003</v>
          </cell>
          <cell r="E20">
            <v>81.7</v>
          </cell>
          <cell r="F20">
            <v>60</v>
          </cell>
          <cell r="G20">
            <v>75</v>
          </cell>
          <cell r="H20">
            <v>75</v>
          </cell>
          <cell r="I20">
            <v>75</v>
          </cell>
          <cell r="J20" t="str">
            <v>Current Liabilities</v>
          </cell>
          <cell r="K20">
            <v>0.49089141728017327</v>
          </cell>
          <cell r="L20">
            <v>-3.7873265540394607E-2</v>
          </cell>
          <cell r="M20">
            <v>-3.7873265540394607E-2</v>
          </cell>
          <cell r="N20" t="str">
            <v>Current Liabilities</v>
          </cell>
          <cell r="O20">
            <v>0.49089141728017327</v>
          </cell>
          <cell r="P20">
            <v>-3.7873265540394607E-2</v>
          </cell>
          <cell r="Q20">
            <v>0.81523284749377889</v>
          </cell>
          <cell r="R20">
            <v>0.7830722154222769</v>
          </cell>
          <cell r="S20">
            <v>0.31784701771727852</v>
          </cell>
          <cell r="T20">
            <v>-0.43841025106781961</v>
          </cell>
          <cell r="U20">
            <v>4.3308470050271772</v>
          </cell>
          <cell r="V20">
            <v>-0.43933426383998009</v>
          </cell>
          <cell r="W20">
            <v>0.10000000000000031</v>
          </cell>
          <cell r="X20">
            <v>9.9999999999999867E-2</v>
          </cell>
        </row>
        <row r="21">
          <cell r="A21" t="str">
            <v>---Liabilities</v>
          </cell>
          <cell r="B21">
            <v>24.693999999999999</v>
          </cell>
          <cell r="C21">
            <v>42.523699999999998</v>
          </cell>
          <cell r="D21">
            <v>41.746000000000002</v>
          </cell>
          <cell r="E21">
            <v>77.400000000000006</v>
          </cell>
          <cell r="F21">
            <v>55</v>
          </cell>
          <cell r="G21">
            <v>65</v>
          </cell>
          <cell r="H21">
            <v>65</v>
          </cell>
          <cell r="I21">
            <v>65</v>
          </cell>
          <cell r="J21" t="str">
            <v>---Liabilities</v>
          </cell>
          <cell r="K21" t="str">
            <v>---Liabilities</v>
          </cell>
          <cell r="L21">
            <v>151.55616146000003</v>
          </cell>
          <cell r="N21" t="str">
            <v>---Liabilities</v>
          </cell>
          <cell r="T21">
            <v>-0.50356446239621633</v>
          </cell>
          <cell r="U21">
            <v>1.522427561427909</v>
          </cell>
          <cell r="V21">
            <v>0.1</v>
          </cell>
          <cell r="W21">
            <v>0.1</v>
          </cell>
          <cell r="X21">
            <v>0.1</v>
          </cell>
        </row>
        <row r="22">
          <cell r="A22" t="str">
            <v>---Provisions</v>
          </cell>
          <cell r="B22">
            <v>6.6829999999999998</v>
          </cell>
          <cell r="C22">
            <v>4.2560000000000002</v>
          </cell>
          <cell r="D22">
            <v>3.262</v>
          </cell>
          <cell r="E22">
            <v>4.3</v>
          </cell>
          <cell r="F22">
            <v>5</v>
          </cell>
          <cell r="G22">
            <v>10</v>
          </cell>
          <cell r="H22">
            <v>10</v>
          </cell>
          <cell r="I22">
            <v>10</v>
          </cell>
          <cell r="J22" t="str">
            <v>---Provisions</v>
          </cell>
          <cell r="K22" t="str">
            <v>---Provisions</v>
          </cell>
          <cell r="L22">
            <v>238.35059765000005</v>
          </cell>
          <cell r="N22" t="str">
            <v>---Provisions</v>
          </cell>
          <cell r="T22">
            <v>0.18442329904845711</v>
          </cell>
          <cell r="U22">
            <v>15.583304959598774</v>
          </cell>
          <cell r="V22">
            <v>0.1</v>
          </cell>
          <cell r="W22">
            <v>0.1</v>
          </cell>
          <cell r="X22">
            <v>0.1</v>
          </cell>
        </row>
        <row r="23">
          <cell r="A23" t="str">
            <v>Other Assets</v>
          </cell>
          <cell r="C23">
            <v>0</v>
          </cell>
          <cell r="D23">
            <v>0.9</v>
          </cell>
          <cell r="E23">
            <v>2.3869999999999862</v>
          </cell>
          <cell r="F23">
            <v>10.427000000000028</v>
          </cell>
          <cell r="G23">
            <v>75.429138514557621</v>
          </cell>
          <cell r="H23">
            <v>179.68354354272145</v>
          </cell>
          <cell r="I23">
            <v>935.11005512416591</v>
          </cell>
          <cell r="J23" t="str">
            <v>Other Assets</v>
          </cell>
          <cell r="K23" t="str">
            <v>Other Assets</v>
          </cell>
          <cell r="L23">
            <v>26.743498650000003</v>
          </cell>
          <cell r="N23" t="str">
            <v>Other Assets</v>
          </cell>
          <cell r="T23">
            <v>0.21626964515171143</v>
          </cell>
          <cell r="U23">
            <v>0.20846038195856109</v>
          </cell>
          <cell r="V23">
            <v>0.1</v>
          </cell>
          <cell r="W23">
            <v>0.1</v>
          </cell>
          <cell r="X23">
            <v>0.1</v>
          </cell>
        </row>
        <row r="24">
          <cell r="A24" t="str">
            <v>Total Assets</v>
          </cell>
          <cell r="B24">
            <v>195.73799999999997</v>
          </cell>
          <cell r="C24">
            <v>229.6173</v>
          </cell>
          <cell r="D24">
            <v>258.50900000000001</v>
          </cell>
          <cell r="E24">
            <v>262.654</v>
          </cell>
          <cell r="F24">
            <v>330.95400000000001</v>
          </cell>
          <cell r="G24">
            <v>418.95613851455761</v>
          </cell>
          <cell r="H24">
            <v>523.21054354272144</v>
          </cell>
          <cell r="I24">
            <v>1280.2160551241659</v>
          </cell>
          <cell r="J24" t="str">
            <v>Total Assets</v>
          </cell>
          <cell r="K24">
            <v>0.17308494007295483</v>
          </cell>
          <cell r="L24">
            <v>0.12582544956325159</v>
          </cell>
          <cell r="M24">
            <v>0.12582544956325159</v>
          </cell>
          <cell r="N24" t="str">
            <v>Total Assets</v>
          </cell>
          <cell r="O24">
            <v>0.17308494007295483</v>
          </cell>
          <cell r="P24">
            <v>0.12582544956325159</v>
          </cell>
          <cell r="Q24">
            <v>1.6034257994886003E-2</v>
          </cell>
          <cell r="R24">
            <v>2.9449389691381E-2</v>
          </cell>
          <cell r="S24">
            <v>3.7915743613830433E-2</v>
          </cell>
          <cell r="T24">
            <v>0.66403340923101029</v>
          </cell>
          <cell r="U24">
            <v>0.39505748443241484</v>
          </cell>
          <cell r="V24">
            <v>2.7179696566588696E-2</v>
          </cell>
          <cell r="W24">
            <v>0.68409918238304424</v>
          </cell>
          <cell r="X24">
            <v>0.53660056228936348</v>
          </cell>
        </row>
        <row r="25">
          <cell r="A25" t="str">
            <v>Difference</v>
          </cell>
          <cell r="C25">
            <v>5.6999999999902684E-3</v>
          </cell>
          <cell r="D25">
            <v>2.2999999999967713E-2</v>
          </cell>
          <cell r="E25">
            <v>0</v>
          </cell>
          <cell r="F25">
            <v>0</v>
          </cell>
          <cell r="G25">
            <v>0</v>
          </cell>
          <cell r="H25">
            <v>549.6</v>
          </cell>
          <cell r="J25" t="str">
            <v>Difference</v>
          </cell>
          <cell r="K25">
            <v>0</v>
          </cell>
        </row>
        <row r="26">
          <cell r="A26" t="str">
            <v>Earnings Model</v>
          </cell>
          <cell r="H26">
            <v>173.4</v>
          </cell>
          <cell r="N26" t="str">
            <v>Earnings Model</v>
          </cell>
        </row>
        <row r="27">
          <cell r="A27" t="str">
            <v>Management fees</v>
          </cell>
          <cell r="B27">
            <v>141.09700000000001</v>
          </cell>
          <cell r="C27">
            <v>220.16800000000001</v>
          </cell>
          <cell r="D27">
            <v>221.36199999999999</v>
          </cell>
          <cell r="E27">
            <v>353.63200000000001</v>
          </cell>
          <cell r="F27">
            <v>455.38</v>
          </cell>
          <cell r="G27">
            <v>560.55886099999998</v>
          </cell>
          <cell r="H27">
            <v>114.8</v>
          </cell>
          <cell r="I27">
            <v>1624.634491</v>
          </cell>
          <cell r="J27">
            <v>1021.290562</v>
          </cell>
          <cell r="K27">
            <v>1626</v>
          </cell>
          <cell r="L27">
            <v>1951.1999999999996</v>
          </cell>
          <cell r="N27" t="str">
            <v>Management fees</v>
          </cell>
          <cell r="T27">
            <v>0.29021419572207963</v>
          </cell>
          <cell r="U27">
            <v>1.2463252097157103</v>
          </cell>
          <cell r="V27">
            <v>-0.37137210390543163</v>
          </cell>
          <cell r="W27">
            <v>0.59210322752400013</v>
          </cell>
          <cell r="X27">
            <v>0.19999999999999973</v>
          </cell>
        </row>
        <row r="28">
          <cell r="A28" t="str">
            <v>Earnings Model</v>
          </cell>
          <cell r="G28">
            <v>76.8</v>
          </cell>
          <cell r="H28">
            <v>64.191000000000003</v>
          </cell>
          <cell r="I28">
            <v>65.191901000000001</v>
          </cell>
          <cell r="J28" t="str">
            <v>Earnings Model</v>
          </cell>
          <cell r="K28" t="str">
            <v>Earnings Model</v>
          </cell>
          <cell r="L28">
            <v>42.25</v>
          </cell>
          <cell r="N28" t="str">
            <v>Portfolio Advisory Services</v>
          </cell>
          <cell r="T28">
            <v>-0.16417968749999989</v>
          </cell>
          <cell r="U28">
            <v>0.3</v>
          </cell>
          <cell r="V28">
            <v>0.1</v>
          </cell>
          <cell r="W28">
            <v>0.3</v>
          </cell>
          <cell r="X28">
            <v>0.3</v>
          </cell>
        </row>
        <row r="29">
          <cell r="A29" t="str">
            <v>Management fees</v>
          </cell>
          <cell r="B29">
            <v>141.09700000000001</v>
          </cell>
          <cell r="C29">
            <v>220.16800000000001</v>
          </cell>
          <cell r="D29">
            <v>221.36199999999999</v>
          </cell>
          <cell r="E29">
            <v>353.63200000000001</v>
          </cell>
          <cell r="F29">
            <v>467.19246489149566</v>
          </cell>
          <cell r="G29">
            <v>540.69772796246343</v>
          </cell>
          <cell r="H29">
            <v>621.80238715683288</v>
          </cell>
          <cell r="I29">
            <v>1216.7583620334053</v>
          </cell>
          <cell r="J29" t="str">
            <v>Management fees</v>
          </cell>
          <cell r="K29" t="str">
            <v>Management fees</v>
          </cell>
          <cell r="L29">
            <v>46.508321730000006</v>
          </cell>
          <cell r="N29" t="str">
            <v>Income from Investments</v>
          </cell>
          <cell r="O29">
            <v>-0.17715472481827621</v>
          </cell>
          <cell r="P29">
            <v>-0.34982332155477036</v>
          </cell>
          <cell r="Q29">
            <v>0.47437888198757761</v>
          </cell>
          <cell r="R29">
            <v>1.014612954186414</v>
          </cell>
          <cell r="S29">
            <v>-1.6924785989675284E-2</v>
          </cell>
          <cell r="T29">
            <v>-0.84804573251794735</v>
          </cell>
          <cell r="U29">
            <v>0.3</v>
          </cell>
          <cell r="V29">
            <v>0.1</v>
          </cell>
          <cell r="W29">
            <v>0.3</v>
          </cell>
          <cell r="X29">
            <v>0.3</v>
          </cell>
        </row>
        <row r="30">
          <cell r="A30" t="str">
            <v>Income from Investments</v>
          </cell>
          <cell r="B30">
            <v>9.6300000000000008</v>
          </cell>
          <cell r="C30">
            <v>7.9240000000000004</v>
          </cell>
          <cell r="D30">
            <v>5.1520000000000001</v>
          </cell>
          <cell r="E30">
            <v>7.5960000000000001</v>
          </cell>
          <cell r="F30">
            <v>10.035273853372434</v>
          </cell>
          <cell r="G30">
            <v>11.614163711436952</v>
          </cell>
          <cell r="H30">
            <v>13.356288268152493</v>
          </cell>
          <cell r="I30">
            <v>40.889044785008572</v>
          </cell>
          <cell r="J30" t="str">
            <v>Income from Investments</v>
          </cell>
          <cell r="K30">
            <v>-0.17715472481827621</v>
          </cell>
          <cell r="L30">
            <v>-0.34982332155477036</v>
          </cell>
          <cell r="M30">
            <v>-0.34982332155477036</v>
          </cell>
          <cell r="N30" t="str">
            <v>Other Income</v>
          </cell>
          <cell r="O30">
            <v>9.5251017639077284E-2</v>
          </cell>
          <cell r="P30">
            <v>0.74603567888999023</v>
          </cell>
          <cell r="Q30">
            <v>3.5183766141620563</v>
          </cell>
          <cell r="R30">
            <v>1.3106058226814477</v>
          </cell>
          <cell r="S30">
            <v>-0.6147039634643614</v>
          </cell>
          <cell r="T30">
            <v>1.2281017391611102</v>
          </cell>
          <cell r="U30">
            <v>-0.17003850538315379</v>
          </cell>
          <cell r="V30">
            <v>0.1</v>
          </cell>
          <cell r="W30">
            <v>0.3</v>
          </cell>
          <cell r="X30">
            <v>0.3</v>
          </cell>
        </row>
        <row r="31">
          <cell r="A31" t="str">
            <v>Other Income</v>
          </cell>
          <cell r="B31">
            <v>3.6850000000000001</v>
          </cell>
          <cell r="C31">
            <v>4.0359999999999996</v>
          </cell>
          <cell r="D31">
            <v>7.0469999999999997</v>
          </cell>
          <cell r="E31">
            <v>31.841000000000012</v>
          </cell>
          <cell r="F31">
            <v>67.072261255131863</v>
          </cell>
          <cell r="G31">
            <v>93.9011657571846</v>
          </cell>
          <cell r="H31">
            <v>112.68139890862152</v>
          </cell>
          <cell r="I31">
            <v>148.32115199999998</v>
          </cell>
          <cell r="J31" t="str">
            <v>Other Income</v>
          </cell>
          <cell r="K31" t="str">
            <v>Other Income</v>
          </cell>
          <cell r="L31">
            <v>2104.9583217299996</v>
          </cell>
          <cell r="N31" t="str">
            <v>Other Income</v>
          </cell>
          <cell r="O31">
            <v>0.50330285210993964</v>
          </cell>
          <cell r="P31">
            <v>6.1733181692857908E-3</v>
          </cell>
          <cell r="Q31">
            <v>0.68293936059530513</v>
          </cell>
          <cell r="R31">
            <v>0.38462967061762687</v>
          </cell>
          <cell r="S31">
            <v>0.25103857566765586</v>
          </cell>
          <cell r="T31">
            <v>0.25260396778305827</v>
          </cell>
          <cell r="U31">
            <v>1.0575347939564628</v>
          </cell>
          <cell r="V31">
            <v>-0.3839240685812435</v>
          </cell>
          <cell r="W31">
            <v>0.61341753014022471</v>
          </cell>
          <cell r="X31">
            <v>0.20678078796282895</v>
          </cell>
        </row>
        <row r="32">
          <cell r="A32" t="str">
            <v>Total Income</v>
          </cell>
          <cell r="B32">
            <v>154.41200000000001</v>
          </cell>
          <cell r="C32">
            <v>232.12800000000001</v>
          </cell>
          <cell r="D32">
            <v>233.56099999999998</v>
          </cell>
          <cell r="E32">
            <v>393.06900000000002</v>
          </cell>
          <cell r="F32">
            <v>544.29999999999995</v>
          </cell>
          <cell r="G32">
            <v>646.21305743108496</v>
          </cell>
          <cell r="H32">
            <v>747.84007433360694</v>
          </cell>
          <cell r="I32">
            <v>1405.9685588184138</v>
          </cell>
          <cell r="J32" t="str">
            <v>Other Income</v>
          </cell>
          <cell r="K32" t="str">
            <v>Other Income</v>
          </cell>
        </row>
        <row r="33">
          <cell r="A33" t="str">
            <v>Employee Expenses</v>
          </cell>
          <cell r="B33">
            <v>58.680999999999997</v>
          </cell>
          <cell r="C33">
            <v>74.575999999999993</v>
          </cell>
          <cell r="D33">
            <v>94.47</v>
          </cell>
          <cell r="E33">
            <v>140.52799999999999</v>
          </cell>
          <cell r="F33">
            <v>224.10900000000001</v>
          </cell>
          <cell r="G33">
            <v>317.416</v>
          </cell>
          <cell r="H33">
            <v>281.25799999999998</v>
          </cell>
          <cell r="I33">
            <v>406.40837599999998</v>
          </cell>
          <cell r="J33">
            <v>383.91434600000002</v>
          </cell>
          <cell r="K33">
            <v>441.5014979</v>
          </cell>
          <cell r="L33">
            <v>507.72672258499995</v>
          </cell>
          <cell r="N33" t="str">
            <v>Employee Expenses</v>
          </cell>
          <cell r="O33">
            <v>0.27087132121129498</v>
          </cell>
          <cell r="P33">
            <v>0.2667614245869987</v>
          </cell>
          <cell r="Q33">
            <v>0.48754101831269181</v>
          </cell>
          <cell r="R33">
            <v>0.59476403279061829</v>
          </cell>
          <cell r="S33">
            <v>0.41634650995720834</v>
          </cell>
          <cell r="T33">
            <v>-0.11391360233888659</v>
          </cell>
          <cell r="U33">
            <v>0</v>
          </cell>
          <cell r="V33">
            <v>0.22500000000000001</v>
          </cell>
          <cell r="W33">
            <v>0.15</v>
          </cell>
          <cell r="X33">
            <v>0.15</v>
          </cell>
        </row>
        <row r="34">
          <cell r="A34" t="str">
            <v>Employee Expenses</v>
          </cell>
          <cell r="B34">
            <v>58.680999999999997</v>
          </cell>
          <cell r="C34">
            <v>74.575999999999993</v>
          </cell>
          <cell r="D34">
            <v>94.47</v>
          </cell>
          <cell r="E34">
            <v>140.52799999999999</v>
          </cell>
          <cell r="F34">
            <v>210.79199999999997</v>
          </cell>
          <cell r="G34">
            <v>263.48999999999995</v>
          </cell>
          <cell r="H34">
            <v>316.18799999999993</v>
          </cell>
          <cell r="I34">
            <v>403.39619999999996</v>
          </cell>
          <cell r="J34" t="str">
            <v>Employee Expenses</v>
          </cell>
          <cell r="K34">
            <v>0.27087132121129498</v>
          </cell>
          <cell r="L34">
            <v>0.2667614245869987</v>
          </cell>
          <cell r="M34">
            <v>0.2667614245869987</v>
          </cell>
          <cell r="N34" t="str">
            <v>Administrative and other exp</v>
          </cell>
          <cell r="O34">
            <v>0.72509597144009419</v>
          </cell>
          <cell r="P34">
            <v>-0.14529396484544121</v>
          </cell>
          <cell r="Q34">
            <v>0.63302603586262807</v>
          </cell>
          <cell r="R34">
            <v>0.22770416139358307</v>
          </cell>
          <cell r="S34">
            <v>0.63199781709036329</v>
          </cell>
          <cell r="T34">
            <v>0.21621864298674209</v>
          </cell>
          <cell r="U34">
            <v>0.1</v>
          </cell>
          <cell r="V34">
            <v>0.2</v>
          </cell>
          <cell r="W34">
            <v>0.15</v>
          </cell>
          <cell r="X34">
            <v>0.15</v>
          </cell>
        </row>
        <row r="35">
          <cell r="A35" t="str">
            <v>Administrative and other exp</v>
          </cell>
          <cell r="B35">
            <v>66.947000000000003</v>
          </cell>
          <cell r="C35">
            <v>115.49</v>
          </cell>
          <cell r="D35">
            <v>98.71</v>
          </cell>
          <cell r="E35">
            <v>161.196</v>
          </cell>
          <cell r="F35">
            <v>215.50799999999998</v>
          </cell>
          <cell r="G35">
            <v>237.05879999999999</v>
          </cell>
          <cell r="H35">
            <v>260.76468</v>
          </cell>
          <cell r="I35">
            <v>263.40623100000005</v>
          </cell>
          <cell r="J35" t="str">
            <v>Administrative and other exp</v>
          </cell>
          <cell r="K35">
            <v>0.72509597144009419</v>
          </cell>
          <cell r="L35">
            <v>-0.14529396484544121</v>
          </cell>
          <cell r="M35">
            <v>-0.14529396484544121</v>
          </cell>
          <cell r="N35" t="str">
            <v>Total Expenses</v>
          </cell>
          <cell r="O35">
            <v>0.51292705447830089</v>
          </cell>
          <cell r="P35">
            <v>1.638378247556127E-2</v>
          </cell>
          <cell r="Q35">
            <v>0.56188011181281694</v>
          </cell>
          <cell r="R35">
            <v>0.39866235367421887</v>
          </cell>
          <cell r="S35">
            <v>0.51747588919693843</v>
          </cell>
          <cell r="T35">
            <v>5.2585143428223624E-2</v>
          </cell>
          <cell r="U35">
            <v>0.10373561006727838</v>
          </cell>
          <cell r="V35">
            <v>0.22168286682265537</v>
          </cell>
          <cell r="W35">
            <v>0.14999999999999991</v>
          </cell>
          <cell r="X35">
            <v>0.14999999999999991</v>
          </cell>
        </row>
        <row r="36">
          <cell r="A36" t="str">
            <v>Total Expenses</v>
          </cell>
          <cell r="B36">
            <v>125.628</v>
          </cell>
          <cell r="C36">
            <v>190.06599999999997</v>
          </cell>
          <cell r="D36">
            <v>193.18</v>
          </cell>
          <cell r="E36">
            <v>301.72399999999999</v>
          </cell>
          <cell r="F36">
            <v>426.29999999999995</v>
          </cell>
          <cell r="G36">
            <v>500.54879999999991</v>
          </cell>
          <cell r="H36">
            <v>576.95267999999987</v>
          </cell>
          <cell r="I36">
            <v>666.80243100000007</v>
          </cell>
          <cell r="J36" t="str">
            <v>Total Expenses</v>
          </cell>
          <cell r="K36">
            <v>0.51292705447830089</v>
          </cell>
          <cell r="L36">
            <v>1.638378247556127E-2</v>
          </cell>
          <cell r="M36">
            <v>1.638378247556127E-2</v>
          </cell>
        </row>
        <row r="37">
          <cell r="A37" t="str">
            <v>Profit before Depreciation &amp; Tax</v>
          </cell>
          <cell r="B37">
            <v>28.784000000000006</v>
          </cell>
          <cell r="C37">
            <v>42.06200000000004</v>
          </cell>
          <cell r="D37">
            <v>40.380999999999972</v>
          </cell>
          <cell r="E37">
            <v>91.345000000000027</v>
          </cell>
          <cell r="F37">
            <v>122.245</v>
          </cell>
          <cell r="G37">
            <v>40.494000000000028</v>
          </cell>
          <cell r="H37">
            <v>178.81299999999987</v>
          </cell>
          <cell r="I37">
            <v>1010.836616</v>
          </cell>
          <cell r="J37">
            <v>172.18688199999985</v>
          </cell>
          <cell r="K37">
            <v>699.01846124999997</v>
          </cell>
          <cell r="L37">
            <v>902.91257525249966</v>
          </cell>
          <cell r="N37" t="str">
            <v>Profit before Depreciation &amp; Tax</v>
          </cell>
          <cell r="O37">
            <v>0.46129794330183538</v>
          </cell>
          <cell r="P37">
            <v>-3.9964813846228631E-2</v>
          </cell>
          <cell r="Q37">
            <v>1.2620787003788934</v>
          </cell>
          <cell r="R37">
            <v>0.33827795719524834</v>
          </cell>
          <cell r="S37">
            <v>-0.66874718802404987</v>
          </cell>
          <cell r="T37">
            <v>3.4157899935792893</v>
          </cell>
          <cell r="U37">
            <v>4.653037620307253</v>
          </cell>
          <cell r="V37">
            <v>-0.82965903759861437</v>
          </cell>
          <cell r="W37">
            <v>3.0596499171754594</v>
          </cell>
          <cell r="X37">
            <v>0.2916863077376981</v>
          </cell>
        </row>
        <row r="38">
          <cell r="A38" t="str">
            <v>Profit before Depreciation &amp; Tax</v>
          </cell>
          <cell r="B38">
            <v>28.784000000000006</v>
          </cell>
          <cell r="C38">
            <v>42.06200000000004</v>
          </cell>
          <cell r="D38">
            <v>40.380999999999972</v>
          </cell>
          <cell r="E38">
            <v>91.345000000000027</v>
          </cell>
          <cell r="F38">
            <v>118</v>
          </cell>
          <cell r="G38">
            <v>145.66425743108505</v>
          </cell>
          <cell r="H38">
            <v>170.88739433360706</v>
          </cell>
          <cell r="I38">
            <v>739.16612781841377</v>
          </cell>
          <cell r="J38" t="str">
            <v>Profit before Depreciation &amp; Tax</v>
          </cell>
          <cell r="K38">
            <v>0.46129794330183538</v>
          </cell>
          <cell r="L38">
            <v>-3.9964813846228631E-2</v>
          </cell>
          <cell r="M38">
            <v>-3.9964813846228631E-2</v>
          </cell>
        </row>
        <row r="39">
          <cell r="A39" t="str">
            <v>Growth YoY</v>
          </cell>
          <cell r="C39">
            <v>0.46129794330183538</v>
          </cell>
          <cell r="D39">
            <v>-3.9964813846228631E-2</v>
          </cell>
        </row>
        <row r="40">
          <cell r="A40" t="str">
            <v>Depreciation</v>
          </cell>
          <cell r="B40">
            <v>4.7210000000000001</v>
          </cell>
          <cell r="C40">
            <v>5.6820000000000004</v>
          </cell>
          <cell r="D40">
            <v>9.0869999999999997</v>
          </cell>
          <cell r="E40">
            <v>13.042999999999999</v>
          </cell>
          <cell r="F40">
            <v>16.253</v>
          </cell>
          <cell r="G40">
            <v>18.239000000000001</v>
          </cell>
          <cell r="H40">
            <v>20.010000000000002</v>
          </cell>
          <cell r="I40">
            <v>20.317755999999999</v>
          </cell>
          <cell r="J40">
            <v>25.383510999999999</v>
          </cell>
          <cell r="K40">
            <v>26.696623172480027</v>
          </cell>
          <cell r="L40">
            <v>28.077663835132878</v>
          </cell>
          <cell r="N40" t="str">
            <v>Depreciation</v>
          </cell>
          <cell r="O40">
            <v>0.20355856809997896</v>
          </cell>
          <cell r="P40">
            <v>0.59926082365364297</v>
          </cell>
          <cell r="Q40">
            <v>0.43534719929569721</v>
          </cell>
          <cell r="R40">
            <v>0.24610902399754675</v>
          </cell>
          <cell r="S40">
            <v>0.12219282593982661</v>
          </cell>
          <cell r="T40">
            <v>9.7099621689785698E-2</v>
          </cell>
          <cell r="U40">
            <v>1.5380109945027476E-2</v>
          </cell>
          <cell r="V40">
            <v>0.24932650042652349</v>
          </cell>
          <cell r="W40">
            <v>5.1730911948312697E-2</v>
          </cell>
          <cell r="X40">
            <v>5.1730911948312697E-2</v>
          </cell>
        </row>
        <row r="41">
          <cell r="A41" t="str">
            <v>Depreciation</v>
          </cell>
          <cell r="B41">
            <v>4.7210000000000001</v>
          </cell>
          <cell r="C41">
            <v>5.6820000000000004</v>
          </cell>
          <cell r="D41">
            <v>9.0869999999999997</v>
          </cell>
          <cell r="E41">
            <v>13.042999999999999</v>
          </cell>
          <cell r="F41">
            <v>12</v>
          </cell>
          <cell r="G41">
            <v>9.0869999999999997</v>
          </cell>
          <cell r="H41">
            <v>9.0869999999999997</v>
          </cell>
          <cell r="I41">
            <v>10.087</v>
          </cell>
          <cell r="J41" t="str">
            <v>Depreciation</v>
          </cell>
          <cell r="K41">
            <v>0.20355856809997896</v>
          </cell>
          <cell r="L41">
            <v>0.59926082365364297</v>
          </cell>
          <cell r="M41">
            <v>0.59926082365364297</v>
          </cell>
          <cell r="N41" t="str">
            <v>PBT</v>
          </cell>
          <cell r="O41">
            <v>0.5118646885259539</v>
          </cell>
          <cell r="P41">
            <v>-0.13980208905992475</v>
          </cell>
          <cell r="Q41">
            <v>1.5021409854924297</v>
          </cell>
          <cell r="R41">
            <v>0.35363081402773844</v>
          </cell>
          <cell r="S41">
            <v>-0.7900313231187257</v>
          </cell>
          <cell r="T41">
            <v>6.1356099752864388</v>
          </cell>
          <cell r="U41">
            <v>5.2374064721699263</v>
          </cell>
          <cell r="V41">
            <v>-0.85179144292113751</v>
          </cell>
          <cell r="W41">
            <v>3.5797438675813558</v>
          </cell>
          <cell r="X41">
            <v>0.3012144807298327</v>
          </cell>
        </row>
        <row r="42">
          <cell r="A42" t="str">
            <v>PBT</v>
          </cell>
          <cell r="B42">
            <v>24.063000000000006</v>
          </cell>
          <cell r="C42">
            <v>36.380000000000038</v>
          </cell>
          <cell r="D42">
            <v>31.293999999999972</v>
          </cell>
          <cell r="E42">
            <v>78.302000000000021</v>
          </cell>
          <cell r="F42">
            <v>106</v>
          </cell>
          <cell r="G42">
            <v>136.57725743108506</v>
          </cell>
          <cell r="H42">
            <v>161.80039433360707</v>
          </cell>
          <cell r="I42">
            <v>729.07912781841378</v>
          </cell>
          <cell r="J42" t="str">
            <v>PBT</v>
          </cell>
          <cell r="K42">
            <v>0.5118646885259539</v>
          </cell>
          <cell r="L42">
            <v>-0.13980208905992475</v>
          </cell>
          <cell r="M42">
            <v>-0.13980208905992475</v>
          </cell>
          <cell r="N42" t="str">
            <v>Total Tax</v>
          </cell>
          <cell r="O42">
            <v>0.72275862068965546</v>
          </cell>
          <cell r="P42">
            <v>0.1333066453162528</v>
          </cell>
          <cell r="Q42">
            <v>8.7689862239491347</v>
          </cell>
          <cell r="R42">
            <v>0.36288689615273384</v>
          </cell>
          <cell r="S42">
            <v>-0.68156412501326469</v>
          </cell>
          <cell r="T42">
            <v>3.6224594323591957</v>
          </cell>
          <cell r="U42">
            <v>5.0448446134712919</v>
          </cell>
          <cell r="V42">
            <v>-0.87893206660513457</v>
          </cell>
          <cell r="W42">
            <v>3.5797438675813558</v>
          </cell>
          <cell r="X42">
            <v>0.3012144807298327</v>
          </cell>
        </row>
        <row r="43">
          <cell r="A43" t="str">
            <v>Total Tax</v>
          </cell>
          <cell r="B43">
            <v>1.45</v>
          </cell>
          <cell r="C43">
            <v>2.4980000000000002</v>
          </cell>
          <cell r="D43">
            <v>2.831</v>
          </cell>
          <cell r="E43">
            <v>27.655999999999999</v>
          </cell>
          <cell r="F43">
            <v>37.700000000000003</v>
          </cell>
          <cell r="G43">
            <v>48.575118916527423</v>
          </cell>
          <cell r="H43">
            <v>57.545989305443278</v>
          </cell>
          <cell r="I43">
            <v>247.88690345826069</v>
          </cell>
          <cell r="J43" t="str">
            <v>Total Tax</v>
          </cell>
          <cell r="K43">
            <v>0.72275862068965546</v>
          </cell>
          <cell r="L43">
            <v>0.1333066453162528</v>
          </cell>
          <cell r="M43">
            <v>0.1333066453162528</v>
          </cell>
        </row>
        <row r="44">
          <cell r="A44" t="str">
            <v>Effective Tax Rate</v>
          </cell>
          <cell r="B44">
            <v>6.0258488135311455E-2</v>
          </cell>
          <cell r="C44">
            <v>6.866410115448042E-2</v>
          </cell>
          <cell r="D44">
            <v>9.0464625806864013E-2</v>
          </cell>
          <cell r="E44">
            <v>0.35319659778805129</v>
          </cell>
          <cell r="F44">
            <v>0.3556603773584906</v>
          </cell>
          <cell r="G44">
            <v>0.3556603773584906</v>
          </cell>
          <cell r="H44">
            <v>0.3556603773584906</v>
          </cell>
          <cell r="I44">
            <v>0.34</v>
          </cell>
          <cell r="J44">
            <v>106.20033099999986</v>
          </cell>
          <cell r="K44">
            <v>486.37031463235945</v>
          </cell>
          <cell r="L44">
            <v>632.87209639675098</v>
          </cell>
          <cell r="N44" t="str">
            <v xml:space="preserve">Profit After Tax </v>
          </cell>
          <cell r="O44">
            <v>0.49834166187591333</v>
          </cell>
          <cell r="P44">
            <v>-0.15993742990378557</v>
          </cell>
          <cell r="Q44">
            <v>0.77774654815023192</v>
          </cell>
          <cell r="R44">
            <v>0.34980237154150196</v>
          </cell>
          <cell r="S44">
            <v>-0.84988997071742312</v>
          </cell>
          <cell r="T44">
            <v>9.0777223929933282</v>
          </cell>
          <cell r="U44">
            <v>5.340806759451036</v>
          </cell>
          <cell r="V44">
            <v>-0.83789793467898166</v>
          </cell>
          <cell r="W44">
            <v>3.5797438675813549</v>
          </cell>
          <cell r="X44">
            <v>0.3012144807298327</v>
          </cell>
        </row>
        <row r="45">
          <cell r="A45" t="str">
            <v xml:space="preserve">Profit After Tax </v>
          </cell>
          <cell r="B45">
            <v>22.613000000000007</v>
          </cell>
          <cell r="C45">
            <v>33.882000000000041</v>
          </cell>
          <cell r="D45">
            <v>28.462999999999973</v>
          </cell>
          <cell r="E45">
            <v>50.6</v>
          </cell>
          <cell r="F45">
            <v>68.3</v>
          </cell>
          <cell r="G45">
            <v>88.002138514557629</v>
          </cell>
          <cell r="H45">
            <v>104.2544050281638</v>
          </cell>
          <cell r="I45">
            <v>481.19222436015309</v>
          </cell>
          <cell r="J45" t="str">
            <v xml:space="preserve">Profit After Tax </v>
          </cell>
          <cell r="K45">
            <v>0.49834166187591333</v>
          </cell>
          <cell r="L45">
            <v>-0.15993742990378557</v>
          </cell>
          <cell r="M45">
            <v>-0.15993742990378557</v>
          </cell>
        </row>
        <row r="46">
          <cell r="A46" t="str">
            <v>Growth YoY</v>
          </cell>
          <cell r="D46">
            <v>-0.15993742990378557</v>
          </cell>
          <cell r="E46">
            <v>0.77774654815023192</v>
          </cell>
          <cell r="F46">
            <v>0.34980237154150196</v>
          </cell>
          <cell r="G46">
            <v>0.28846469274608544</v>
          </cell>
          <cell r="H46">
            <v>0.18468035877239131</v>
          </cell>
          <cell r="I46">
            <v>0.48707371915078168</v>
          </cell>
        </row>
        <row r="47">
          <cell r="A47" t="str">
            <v>Preference Dividend paid (Rs mn)</v>
          </cell>
          <cell r="H47">
            <v>1.682534</v>
          </cell>
          <cell r="I47">
            <v>470.654</v>
          </cell>
          <cell r="J47">
            <v>24.055000000000003</v>
          </cell>
          <cell r="K47">
            <v>24.055000000000003</v>
          </cell>
          <cell r="L47">
            <v>24.055000000000003</v>
          </cell>
          <cell r="N47" t="str">
            <v>Preference Dividend paid (Rs mn)</v>
          </cell>
        </row>
        <row r="48">
          <cell r="A48" t="str">
            <v>Dividend paid (Rs mn)</v>
          </cell>
          <cell r="C48">
            <v>0</v>
          </cell>
          <cell r="D48">
            <v>0</v>
          </cell>
          <cell r="H48">
            <v>0.28499999999999998</v>
          </cell>
          <cell r="I48">
            <v>79.722840667707146</v>
          </cell>
          <cell r="J48" t="str">
            <v>Dividend paid (Rs mn)</v>
          </cell>
          <cell r="K48" t="str">
            <v>Dividend paid (Rs mn)</v>
          </cell>
          <cell r="L48">
            <v>4.0746130538818237</v>
          </cell>
          <cell r="N48" t="str">
            <v>Dividend Tax</v>
          </cell>
        </row>
        <row r="49">
          <cell r="A49" t="str">
            <v>Dividend Tax</v>
          </cell>
          <cell r="C49">
            <v>0</v>
          </cell>
          <cell r="D49">
            <v>0</v>
          </cell>
          <cell r="J49" t="str">
            <v>Dividend Tax</v>
          </cell>
          <cell r="K49" t="str">
            <v>Dividend Tax</v>
          </cell>
          <cell r="N49" t="str">
            <v>DPS (Rs)</v>
          </cell>
        </row>
        <row r="50">
          <cell r="A50" t="str">
            <v>DPS (Rs)</v>
          </cell>
          <cell r="C50">
            <v>0</v>
          </cell>
          <cell r="D50">
            <v>0</v>
          </cell>
          <cell r="J50" t="str">
            <v>DPS (Rs)</v>
          </cell>
          <cell r="K50" t="str">
            <v>DPS (Rs)</v>
          </cell>
          <cell r="N50" t="str">
            <v>Payout Ratio</v>
          </cell>
        </row>
        <row r="51">
          <cell r="A51" t="str">
            <v>Payout Ratio</v>
          </cell>
          <cell r="B51">
            <v>0</v>
          </cell>
          <cell r="C51">
            <v>0</v>
          </cell>
          <cell r="D51">
            <v>0</v>
          </cell>
          <cell r="J51" t="str">
            <v>Payout Ratio</v>
          </cell>
          <cell r="K51" t="str">
            <v>Payout Ratio</v>
          </cell>
        </row>
        <row r="52">
          <cell r="A52" t="str">
            <v>Rs.Bn</v>
          </cell>
          <cell r="H52" t="str">
            <v>Note: Data after F2009 is average AUM</v>
          </cell>
        </row>
        <row r="53">
          <cell r="A53" t="str">
            <v>Rs.Bn</v>
          </cell>
          <cell r="B53">
            <v>29.9</v>
          </cell>
          <cell r="C53">
            <v>52.528481999999997</v>
          </cell>
          <cell r="D53">
            <v>66.015487999999991</v>
          </cell>
          <cell r="E53">
            <v>98.168801000000002</v>
          </cell>
          <cell r="F53">
            <v>106.82270699999999</v>
          </cell>
          <cell r="G53">
            <v>184</v>
          </cell>
          <cell r="H53">
            <v>169</v>
          </cell>
          <cell r="I53">
            <v>348</v>
          </cell>
          <cell r="J53">
            <v>305</v>
          </cell>
          <cell r="K53">
            <v>366</v>
          </cell>
          <cell r="L53">
            <v>439.2</v>
          </cell>
        </row>
        <row r="54">
          <cell r="A54" t="str">
            <v>AUM</v>
          </cell>
          <cell r="B54">
            <v>29.9</v>
          </cell>
          <cell r="C54">
            <v>52.9</v>
          </cell>
          <cell r="D54">
            <v>66.5</v>
          </cell>
          <cell r="E54">
            <v>104</v>
          </cell>
          <cell r="F54">
            <v>121.252</v>
          </cell>
          <cell r="G54">
            <v>139.43979999999999</v>
          </cell>
          <cell r="H54">
            <v>160.35576999999998</v>
          </cell>
          <cell r="I54">
            <v>412.79157743004282</v>
          </cell>
          <cell r="J54">
            <v>-0.12356321839080464</v>
          </cell>
          <cell r="K54">
            <v>0.19999999999999996</v>
          </cell>
          <cell r="L54">
            <v>0.19999999999999996</v>
          </cell>
        </row>
        <row r="55">
          <cell r="A55" t="str">
            <v>---Equity</v>
          </cell>
          <cell r="B55">
            <v>1.4</v>
          </cell>
          <cell r="C55">
            <v>5.5</v>
          </cell>
          <cell r="D55">
            <v>12.9</v>
          </cell>
          <cell r="E55">
            <v>19.633760200000001</v>
          </cell>
          <cell r="F55">
            <v>21.3645414</v>
          </cell>
          <cell r="G55">
            <v>42.301791971999997</v>
          </cell>
          <cell r="H55">
            <v>52.348467565350006</v>
          </cell>
          <cell r="I55">
            <v>68.110610275957072</v>
          </cell>
          <cell r="J55">
            <v>44</v>
          </cell>
          <cell r="K55">
            <v>52.8</v>
          </cell>
          <cell r="L55">
            <v>63.359999999999992</v>
          </cell>
        </row>
        <row r="56">
          <cell r="A56" t="str">
            <v>---Debt</v>
          </cell>
          <cell r="C56">
            <v>47.028481999999997</v>
          </cell>
          <cell r="D56">
            <v>53.115487999999992</v>
          </cell>
          <cell r="E56">
            <v>78.535040800000004</v>
          </cell>
          <cell r="F56">
            <v>0.16588461538461541</v>
          </cell>
          <cell r="G56">
            <v>0.14999999999999991</v>
          </cell>
          <cell r="H56">
            <v>264.91497222465</v>
          </cell>
          <cell r="I56">
            <v>344.68096715408575</v>
          </cell>
          <cell r="J56">
            <v>-0.10204081632653061</v>
          </cell>
          <cell r="K56">
            <v>0.2</v>
          </cell>
          <cell r="L56">
            <v>0.2</v>
          </cell>
        </row>
        <row r="57">
          <cell r="A57" t="str">
            <v>Share of Equity</v>
          </cell>
          <cell r="B57">
            <v>4.6822742474916385E-2</v>
          </cell>
          <cell r="C57">
            <v>0.10396975425330814</v>
          </cell>
          <cell r="D57">
            <v>0.19398496240601504</v>
          </cell>
          <cell r="E57">
            <v>78.535040800000004</v>
          </cell>
          <cell r="F57">
            <v>8.8153322764938258E-2</v>
          </cell>
          <cell r="G57">
            <v>1.2</v>
          </cell>
          <cell r="H57">
            <v>0.35</v>
          </cell>
          <cell r="I57">
            <v>0.30110036537230345</v>
          </cell>
          <cell r="J57">
            <v>261</v>
          </cell>
          <cell r="K57">
            <v>313.2</v>
          </cell>
          <cell r="L57">
            <v>375.84</v>
          </cell>
        </row>
        <row r="58">
          <cell r="A58" t="str">
            <v>Share of Equity</v>
          </cell>
          <cell r="B58">
            <v>4.6822742474916385E-2</v>
          </cell>
          <cell r="C58">
            <v>0.10470510074896131</v>
          </cell>
          <cell r="D58">
            <v>0.19540868954873139</v>
          </cell>
          <cell r="E58">
            <v>0.2</v>
          </cell>
          <cell r="F58">
            <v>0.2</v>
          </cell>
          <cell r="G58">
            <v>0.18</v>
          </cell>
          <cell r="H58">
            <v>0.16500000000000001</v>
          </cell>
          <cell r="I58">
            <v>0.16500000000000001</v>
          </cell>
          <cell r="J58">
            <v>-0.12709030100334451</v>
          </cell>
          <cell r="K58">
            <v>0.2</v>
          </cell>
          <cell r="L58">
            <v>0.2</v>
          </cell>
        </row>
        <row r="59">
          <cell r="A59" t="str">
            <v>Mgt Fees as % AUM</v>
          </cell>
          <cell r="C59">
            <v>5.3180676328502419E-3</v>
          </cell>
          <cell r="D59">
            <v>3.7079061976549414E-3</v>
          </cell>
          <cell r="E59">
            <v>4.1481759530791794E-3</v>
          </cell>
          <cell r="F59">
            <v>4.1481759530791794E-3</v>
          </cell>
          <cell r="G59">
            <v>4.1481759530791794E-3</v>
          </cell>
          <cell r="H59">
            <v>4.1481759530791794E-3</v>
          </cell>
        </row>
        <row r="60">
          <cell r="A60" t="str">
            <v>Share of Equity</v>
          </cell>
          <cell r="B60">
            <v>4.6822742474916385E-2</v>
          </cell>
          <cell r="C60">
            <v>0.10470510074896131</v>
          </cell>
          <cell r="D60">
            <v>0.19540868954873139</v>
          </cell>
          <cell r="E60">
            <v>0.2</v>
          </cell>
          <cell r="F60">
            <v>0.2</v>
          </cell>
          <cell r="G60">
            <v>0.1875</v>
          </cell>
          <cell r="H60">
            <v>0.20414201183431951</v>
          </cell>
          <cell r="I60">
            <v>0.14080459770114942</v>
          </cell>
          <cell r="J60">
            <v>0.14426229508196722</v>
          </cell>
          <cell r="K60">
            <v>0.1442622950819672</v>
          </cell>
          <cell r="L60">
            <v>0.1442622950819672</v>
          </cell>
        </row>
        <row r="62">
          <cell r="A62" t="str">
            <v>Mgmt Fees</v>
          </cell>
        </row>
        <row r="63">
          <cell r="A63" t="str">
            <v>---Equity</v>
          </cell>
          <cell r="D63">
            <v>1.0454569293478263E-2</v>
          </cell>
          <cell r="E63">
            <v>1.1622931861408383E-2</v>
          </cell>
          <cell r="F63">
            <v>1.2214578761965104E-2</v>
          </cell>
          <cell r="G63">
            <v>1.0999999999999999E-2</v>
          </cell>
          <cell r="H63">
            <v>0.01</v>
          </cell>
          <cell r="I63">
            <v>8.9999999999999993E-3</v>
          </cell>
          <cell r="J63">
            <v>1.2999999999999999E-2</v>
          </cell>
          <cell r="K63">
            <v>1.2999999999999999E-2</v>
          </cell>
          <cell r="L63">
            <v>1.2999999999999999E-2</v>
          </cell>
        </row>
        <row r="64">
          <cell r="A64" t="str">
            <v>---Debt</v>
          </cell>
          <cell r="C64">
            <v>2.5000000000000001E-3</v>
          </cell>
          <cell r="D64">
            <v>2.5000000000000001E-3</v>
          </cell>
          <cell r="E64">
            <v>2.5000000000000001E-3</v>
          </cell>
          <cell r="F64">
            <v>2.5000000000000001E-3</v>
          </cell>
          <cell r="G64">
            <v>2E-3</v>
          </cell>
          <cell r="H64">
            <v>2E-3</v>
          </cell>
          <cell r="I64">
            <v>1.5E-3</v>
          </cell>
          <cell r="J64">
            <v>2.7000000000000001E-3</v>
          </cell>
          <cell r="K64">
            <v>3.0000000000000001E-3</v>
          </cell>
          <cell r="L64">
            <v>3.0000000000000001E-3</v>
          </cell>
        </row>
        <row r="65">
          <cell r="A65" t="str">
            <v>Blended rate</v>
          </cell>
          <cell r="C65">
            <v>5.3420369915340663E-3</v>
          </cell>
          <cell r="D65">
            <v>3.73468173876748E-3</v>
          </cell>
          <cell r="E65">
            <v>4.3077446953526718E-3</v>
          </cell>
          <cell r="F65">
            <v>4.4429157523930207E-3</v>
          </cell>
          <cell r="G65">
            <v>3.6762499999999998E-3</v>
          </cell>
          <cell r="H65">
            <v>3.3333333333333331E-3</v>
          </cell>
          <cell r="I65">
            <v>3.3333333333333348E-3</v>
          </cell>
          <cell r="J65">
            <v>3.1279955957120983E-3</v>
          </cell>
          <cell r="K65">
            <v>4.8464977645305508E-3</v>
          </cell>
          <cell r="L65">
            <v>4.8464977645305499E-3</v>
          </cell>
        </row>
        <row r="67">
          <cell r="A67" t="str">
            <v>Mgmt Fees</v>
          </cell>
          <cell r="D67">
            <v>125.17996249999999</v>
          </cell>
          <cell r="E67">
            <v>164.56316099999998</v>
          </cell>
          <cell r="F67">
            <v>204.99150800000001</v>
          </cell>
          <cell r="G67">
            <v>560.55886099999998</v>
          </cell>
          <cell r="H67">
            <v>723.24099999999999</v>
          </cell>
          <cell r="I67">
            <v>1624.634491</v>
          </cell>
        </row>
        <row r="68">
          <cell r="A68" t="str">
            <v>---Equity</v>
          </cell>
          <cell r="D68">
            <v>96.182037500000007</v>
          </cell>
          <cell r="E68">
            <v>189.06883900000003</v>
          </cell>
          <cell r="F68">
            <v>250.38849199999999</v>
          </cell>
          <cell r="G68">
            <v>325.60069539999995</v>
          </cell>
          <cell r="H68">
            <v>439.24099999999993</v>
          </cell>
          <cell r="I68">
            <v>757.63449100000003</v>
          </cell>
        </row>
        <row r="69">
          <cell r="A69" t="str">
            <v>---Debt</v>
          </cell>
          <cell r="D69">
            <v>125.17996249999999</v>
          </cell>
          <cell r="E69">
            <v>164.56316099999998</v>
          </cell>
          <cell r="F69">
            <v>204.99150800000001</v>
          </cell>
          <cell r="G69">
            <v>234.95816560000003</v>
          </cell>
          <cell r="H69">
            <v>284.00000000000006</v>
          </cell>
          <cell r="I69">
            <v>867</v>
          </cell>
        </row>
      </sheetData>
      <sheetData sheetId="21">
        <row r="1">
          <cell r="A1" t="str">
            <v>Kotak Mahindra Investments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4</v>
          </cell>
          <cell r="O2" t="str">
            <v>F2005</v>
          </cell>
          <cell r="P2" t="str">
            <v>F2006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30.50200000000001</v>
          </cell>
          <cell r="C6">
            <v>130.5</v>
          </cell>
          <cell r="D6">
            <v>130.5</v>
          </cell>
          <cell r="E6">
            <v>30.5</v>
          </cell>
          <cell r="F6">
            <v>130.5</v>
          </cell>
          <cell r="G6">
            <v>130.5</v>
          </cell>
          <cell r="H6">
            <v>130.5</v>
          </cell>
          <cell r="I6">
            <v>31.503</v>
          </cell>
          <cell r="J6" t="str">
            <v>Capital</v>
          </cell>
          <cell r="K6">
            <v>-1.5325435625546113E-5</v>
          </cell>
          <cell r="L6">
            <v>0</v>
          </cell>
          <cell r="M6">
            <v>-0.76628352490421459</v>
          </cell>
          <cell r="N6">
            <v>-1.5325435625546113E-5</v>
          </cell>
          <cell r="O6">
            <v>0</v>
          </cell>
          <cell r="P6">
            <v>-0.76628352490421459</v>
          </cell>
          <cell r="Q6">
            <v>-0.76628352490421459</v>
          </cell>
          <cell r="R6">
            <v>9.8360655737650404E-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527.63099999999997</v>
          </cell>
          <cell r="C7">
            <v>616.13300000000004</v>
          </cell>
          <cell r="D7">
            <v>821.30499999999995</v>
          </cell>
          <cell r="E7">
            <v>1078.2439999999999</v>
          </cell>
          <cell r="F7">
            <v>1341.0174411122337</v>
          </cell>
          <cell r="G7">
            <v>1587.5544696657071</v>
          </cell>
          <cell r="H7">
            <v>1872.5399473999382</v>
          </cell>
          <cell r="I7">
            <v>2376.7170883924346</v>
          </cell>
          <cell r="J7" t="str">
            <v>Reserves and Surplus</v>
          </cell>
          <cell r="K7">
            <v>0.16773464788839187</v>
          </cell>
          <cell r="L7">
            <v>0.33299953094542878</v>
          </cell>
          <cell r="M7">
            <v>0.31284236672125454</v>
          </cell>
          <cell r="N7">
            <v>0.16773464788839187</v>
          </cell>
          <cell r="O7">
            <v>0.33299953094542878</v>
          </cell>
          <cell r="P7">
            <v>0.31284236672125454</v>
          </cell>
          <cell r="Q7">
            <v>0.31284236672125454</v>
          </cell>
          <cell r="R7">
            <v>0.24913470420424333</v>
          </cell>
          <cell r="S7">
            <v>0.31549991387451803</v>
          </cell>
          <cell r="T7">
            <v>8.4990489950954151E-2</v>
          </cell>
          <cell r="U7">
            <v>0.18229169105028764</v>
          </cell>
          <cell r="V7">
            <v>0.1055893215254613</v>
          </cell>
          <cell r="W7">
            <v>0.14339178137551589</v>
          </cell>
          <cell r="X7">
            <v>0.13977012090624186</v>
          </cell>
        </row>
        <row r="8">
          <cell r="A8" t="str">
            <v>Share holders equity</v>
          </cell>
          <cell r="B8">
            <v>658.13300000000004</v>
          </cell>
          <cell r="C8">
            <v>746.63300000000004</v>
          </cell>
          <cell r="D8">
            <v>951.80499999999995</v>
          </cell>
          <cell r="E8">
            <v>1108.7439999999999</v>
          </cell>
          <cell r="F8">
            <v>1471.5174411122337</v>
          </cell>
          <cell r="G8">
            <v>1718.0544696657071</v>
          </cell>
          <cell r="H8">
            <v>2003.0399473999382</v>
          </cell>
          <cell r="I8">
            <v>2408.2200883924347</v>
          </cell>
          <cell r="J8" t="str">
            <v>Share holders equity</v>
          </cell>
          <cell r="K8">
            <v>0.13447129987403761</v>
          </cell>
          <cell r="L8">
            <v>0.27479631894116641</v>
          </cell>
          <cell r="M8">
            <v>0.16488566460567022</v>
          </cell>
          <cell r="N8">
            <v>0.13447129987403761</v>
          </cell>
          <cell r="O8">
            <v>0.27479631894116641</v>
          </cell>
          <cell r="P8">
            <v>0.16488566460567022</v>
          </cell>
          <cell r="Q8">
            <v>0.16488566460567022</v>
          </cell>
          <cell r="R8">
            <v>0.2422840619656117</v>
          </cell>
          <cell r="S8">
            <v>0.30851293220800424</v>
          </cell>
          <cell r="T8">
            <v>8.3552080021616737E-2</v>
          </cell>
          <cell r="U8">
            <v>0.17944441599672301</v>
          </cell>
          <cell r="V8">
            <v>0.10419100635295653</v>
          </cell>
          <cell r="W8">
            <v>0.14167203213896662</v>
          </cell>
          <cell r="X8">
            <v>0.13830182413447023</v>
          </cell>
        </row>
        <row r="9">
          <cell r="A9" t="str">
            <v>Secured Loans</v>
          </cell>
          <cell r="B9">
            <v>0</v>
          </cell>
          <cell r="C9">
            <v>91.5</v>
          </cell>
          <cell r="D9">
            <v>79</v>
          </cell>
          <cell r="E9">
            <v>71.5</v>
          </cell>
          <cell r="F9">
            <v>78.650000000000006</v>
          </cell>
          <cell r="G9">
            <v>86.515000000000015</v>
          </cell>
          <cell r="H9">
            <v>95.166500000000028</v>
          </cell>
          <cell r="I9">
            <v>1147.3220000000003</v>
          </cell>
          <cell r="J9" t="str">
            <v>Secured Loans</v>
          </cell>
          <cell r="K9" t="e">
            <v>#DIV/0!</v>
          </cell>
          <cell r="L9">
            <v>-0.13661202185792354</v>
          </cell>
          <cell r="M9">
            <v>-9.4936708860759444E-2</v>
          </cell>
          <cell r="N9" t="e">
            <v>#DIV/0!</v>
          </cell>
          <cell r="O9">
            <v>-0.13661202185792354</v>
          </cell>
          <cell r="P9">
            <v>-9.4936708860759444E-2</v>
          </cell>
          <cell r="Q9">
            <v>-9.4936708860759444E-2</v>
          </cell>
          <cell r="R9">
            <v>11.055944055944057</v>
          </cell>
          <cell r="S9">
            <v>-5.8584686774941996E-2</v>
          </cell>
          <cell r="T9">
            <v>0.72185705483672225</v>
          </cell>
          <cell r="U9">
            <v>0.81958824493464832</v>
          </cell>
          <cell r="V9">
            <v>0.79633799504186253</v>
          </cell>
          <cell r="W9">
            <v>0.1</v>
          </cell>
          <cell r="X9">
            <v>0.1</v>
          </cell>
        </row>
        <row r="10">
          <cell r="A10" t="str">
            <v>Unsecured Loans</v>
          </cell>
          <cell r="B10">
            <v>266</v>
          </cell>
          <cell r="C10">
            <v>4397.5</v>
          </cell>
          <cell r="D10">
            <v>5965</v>
          </cell>
          <cell r="E10">
            <v>6310</v>
          </cell>
          <cell r="F10">
            <v>5679</v>
          </cell>
          <cell r="G10">
            <v>6814.8</v>
          </cell>
          <cell r="H10">
            <v>8177.76</v>
          </cell>
          <cell r="I10">
            <v>9408.9599999999991</v>
          </cell>
          <cell r="J10" t="str">
            <v>Unsecured Loans</v>
          </cell>
          <cell r="K10">
            <v>15.531954887218046</v>
          </cell>
          <cell r="L10">
            <v>0.35645252984650377</v>
          </cell>
          <cell r="M10">
            <v>5.783738474434208E-2</v>
          </cell>
          <cell r="N10">
            <v>15.531954887218046</v>
          </cell>
          <cell r="O10">
            <v>0.35645252984650377</v>
          </cell>
          <cell r="P10">
            <v>5.783738474434208E-2</v>
          </cell>
          <cell r="Q10">
            <v>5.783738474434208E-2</v>
          </cell>
          <cell r="R10">
            <v>-0.13708399366085577</v>
          </cell>
          <cell r="S10">
            <v>0.29568411386593207</v>
          </cell>
          <cell r="T10">
            <v>-0.81644223954642103</v>
          </cell>
          <cell r="U10">
            <v>1.1194007722007719</v>
          </cell>
          <cell r="V10">
            <v>-4.9389643171523501E-2</v>
          </cell>
          <cell r="W10">
            <v>0.2</v>
          </cell>
          <cell r="X10">
            <v>0.2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1.2</v>
          </cell>
          <cell r="J11" t="str">
            <v>Deferred Tax Liability</v>
          </cell>
          <cell r="K11" t="e">
            <v>#DIV/0!</v>
          </cell>
          <cell r="L11" t="e">
            <v>#DIV/0!</v>
          </cell>
          <cell r="M11">
            <v>0</v>
          </cell>
          <cell r="N11" t="e">
            <v>#DIV/0!</v>
          </cell>
          <cell r="O11" t="e">
            <v>#DIV/0!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Total Liablilities</v>
          </cell>
          <cell r="B12">
            <v>924.13300000000004</v>
          </cell>
          <cell r="C12">
            <v>5235.6329999999998</v>
          </cell>
          <cell r="D12">
            <v>6996.0050000000001</v>
          </cell>
          <cell r="E12">
            <v>7490.4439999999995</v>
          </cell>
          <cell r="F12">
            <v>7229.3674411122338</v>
          </cell>
          <cell r="G12">
            <v>8619.5694696657083</v>
          </cell>
          <cell r="H12">
            <v>10276.166447399939</v>
          </cell>
          <cell r="I12">
            <v>12965.702088392434</v>
          </cell>
          <cell r="J12" t="str">
            <v>Total Liablilities</v>
          </cell>
          <cell r="K12">
            <v>4.6654539985045442</v>
          </cell>
          <cell r="L12">
            <v>0.33622906723981605</v>
          </cell>
          <cell r="M12">
            <v>7.0674477791253576E-2</v>
          </cell>
          <cell r="N12">
            <v>4.6654539985045442</v>
          </cell>
          <cell r="O12">
            <v>0.33622906723981605</v>
          </cell>
          <cell r="P12">
            <v>7.0674477791253576E-2</v>
          </cell>
          <cell r="Q12">
            <v>7.0674477791253576E-2</v>
          </cell>
          <cell r="R12">
            <v>2.5917155244735923E-2</v>
          </cell>
          <cell r="S12">
            <v>0.25823653227406873</v>
          </cell>
          <cell r="T12">
            <v>-0.5195593386832762</v>
          </cell>
        </row>
        <row r="13">
          <cell r="A13" t="str">
            <v>Growth YoY</v>
          </cell>
          <cell r="C13">
            <v>4.6654539985045442</v>
          </cell>
          <cell r="D13">
            <v>0.33622906723981605</v>
          </cell>
          <cell r="E13">
            <v>7.0674477791253576E-2</v>
          </cell>
          <cell r="F13">
            <v>-3.4854617281400935E-2</v>
          </cell>
          <cell r="G13">
            <v>0.19229926267789654</v>
          </cell>
          <cell r="H13">
            <v>0.19219022290662946</v>
          </cell>
          <cell r="I13">
            <v>0.19365738425031265</v>
          </cell>
          <cell r="J13">
            <v>0.19064163426876224</v>
          </cell>
          <cell r="K13">
            <v>0.18863671257198233</v>
          </cell>
          <cell r="L13">
            <v>0.13836926746655331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0</v>
          </cell>
          <cell r="C16">
            <v>1.02</v>
          </cell>
          <cell r="D16">
            <v>1.6919999999999999</v>
          </cell>
          <cell r="E16">
            <v>6.5460000000000003</v>
          </cell>
          <cell r="F16">
            <v>6.5460000000000003</v>
          </cell>
          <cell r="G16">
            <v>6.5460000000000003</v>
          </cell>
          <cell r="H16">
            <v>6.5460000000000003</v>
          </cell>
          <cell r="I16">
            <v>4.45</v>
          </cell>
          <cell r="J16" t="str">
            <v xml:space="preserve">Fixed Assets </v>
          </cell>
          <cell r="K16" t="e">
            <v>#DIV/0!</v>
          </cell>
          <cell r="L16">
            <v>0.65882352941176459</v>
          </cell>
          <cell r="M16">
            <v>2.8687943262411348</v>
          </cell>
          <cell r="N16" t="e">
            <v>#DIV/0!</v>
          </cell>
          <cell r="O16">
            <v>0.65882352941176459</v>
          </cell>
          <cell r="P16">
            <v>2.8687943262411348</v>
          </cell>
          <cell r="Q16">
            <v>2.8687943262411348</v>
          </cell>
          <cell r="R16">
            <v>-0.32019553926061717</v>
          </cell>
          <cell r="S16">
            <v>2.4157303370786516</v>
          </cell>
          <cell r="T16">
            <v>-0.2443421052631578</v>
          </cell>
          <cell r="U16">
            <v>-0.68657496082187008</v>
          </cell>
          <cell r="V16">
            <v>-0.29861111111111116</v>
          </cell>
          <cell r="W16">
            <v>0</v>
          </cell>
          <cell r="X16">
            <v>0</v>
          </cell>
        </row>
        <row r="17">
          <cell r="A17" t="str">
            <v xml:space="preserve">Investments </v>
          </cell>
          <cell r="B17">
            <v>249.94</v>
          </cell>
          <cell r="C17">
            <v>198.29599999999999</v>
          </cell>
          <cell r="D17">
            <v>268.82100000000003</v>
          </cell>
          <cell r="E17">
            <v>1496.643</v>
          </cell>
          <cell r="F17">
            <v>1646.3073000000002</v>
          </cell>
          <cell r="G17">
            <v>1810.9380300000003</v>
          </cell>
          <cell r="H17">
            <v>1992.0318330000005</v>
          </cell>
          <cell r="I17">
            <v>515.76649300000008</v>
          </cell>
          <cell r="J17" t="str">
            <v xml:space="preserve">Investments </v>
          </cell>
          <cell r="K17">
            <v>-0.20662559014163406</v>
          </cell>
          <cell r="L17">
            <v>0.3556551821519347</v>
          </cell>
          <cell r="M17">
            <v>4.5674333478411278</v>
          </cell>
          <cell r="N17">
            <v>-0.20662559014163406</v>
          </cell>
          <cell r="O17">
            <v>0.3556551821519347</v>
          </cell>
          <cell r="P17">
            <v>4.5674333478411278</v>
          </cell>
          <cell r="Q17">
            <v>4.5674333478411278</v>
          </cell>
          <cell r="R17">
            <v>-0.74108521537868421</v>
          </cell>
          <cell r="S17">
            <v>-0.13474218264116655</v>
          </cell>
          <cell r="T17">
            <v>0.77508425542068049</v>
          </cell>
          <cell r="U17">
            <v>-0.36454580891445776</v>
          </cell>
          <cell r="V17">
            <v>0.46567442795120084</v>
          </cell>
          <cell r="W17">
            <v>0</v>
          </cell>
          <cell r="X17">
            <v>0</v>
          </cell>
        </row>
        <row r="18">
          <cell r="A18" t="str">
            <v>Current Assets</v>
          </cell>
          <cell r="B18">
            <v>688.52600000000007</v>
          </cell>
          <cell r="C18">
            <v>5079.2400000000007</v>
          </cell>
          <cell r="D18">
            <v>6933.3160000000007</v>
          </cell>
          <cell r="E18">
            <v>6421.5249999999987</v>
          </cell>
          <cell r="F18">
            <v>6010.6201411122329</v>
          </cell>
          <cell r="G18">
            <v>6905.6694396657076</v>
          </cell>
          <cell r="H18">
            <v>8381.1726143999385</v>
          </cell>
          <cell r="I18">
            <v>12549.069595392435</v>
          </cell>
          <cell r="J18" t="str">
            <v>Current Assets</v>
          </cell>
          <cell r="K18">
            <v>6.376976323334195</v>
          </cell>
          <cell r="L18">
            <v>0.36503020136870856</v>
          </cell>
          <cell r="M18">
            <v>-7.3816194155870263E-2</v>
          </cell>
          <cell r="N18">
            <v>6.376976323334195</v>
          </cell>
          <cell r="O18">
            <v>0.36503020136870856</v>
          </cell>
          <cell r="P18">
            <v>-7.3816194155870263E-2</v>
          </cell>
          <cell r="Q18">
            <v>-7.3816194155870263E-2</v>
          </cell>
          <cell r="R18">
            <v>0.23705521663467821</v>
          </cell>
          <cell r="S18">
            <v>0.24854323149140201</v>
          </cell>
          <cell r="T18">
            <v>-0.54341523634337596</v>
          </cell>
          <cell r="U18">
            <v>0.69450552702254487</v>
          </cell>
          <cell r="V18">
            <v>0.27114883617463725</v>
          </cell>
          <cell r="W18">
            <v>0.15298313336488967</v>
          </cell>
          <cell r="X18">
            <v>0.13605595818970895</v>
          </cell>
        </row>
        <row r="19">
          <cell r="A19" t="str">
            <v>---Stock in trade</v>
          </cell>
          <cell r="B19">
            <v>0</v>
          </cell>
          <cell r="C19">
            <v>1150.8050000000001</v>
          </cell>
          <cell r="D19">
            <v>1234.1969999999999</v>
          </cell>
          <cell r="E19">
            <v>190.03</v>
          </cell>
          <cell r="F19">
            <v>209.03300000000002</v>
          </cell>
          <cell r="G19">
            <v>229.93630000000005</v>
          </cell>
          <cell r="H19">
            <v>252.92993000000007</v>
          </cell>
          <cell r="I19">
            <v>2034.4800850000008</v>
          </cell>
          <cell r="J19" t="str">
            <v>---Stock in trade</v>
          </cell>
          <cell r="K19" t="e">
            <v>#DIV/0!</v>
          </cell>
          <cell r="L19">
            <v>7.2464057768257817E-2</v>
          </cell>
          <cell r="M19">
            <v>-0.84602944262544799</v>
          </cell>
          <cell r="N19" t="e">
            <v>#DIV/0!</v>
          </cell>
          <cell r="O19">
            <v>7.2464057768257817E-2</v>
          </cell>
          <cell r="P19">
            <v>-0.84602944262544799</v>
          </cell>
          <cell r="Q19">
            <v>-0.84602944262544799</v>
          </cell>
          <cell r="R19">
            <v>7.0436510024732932</v>
          </cell>
          <cell r="S19">
            <v>-1</v>
          </cell>
        </row>
        <row r="20">
          <cell r="A20" t="str">
            <v>---Cash and Bank Balances</v>
          </cell>
          <cell r="B20">
            <v>420.71300000000002</v>
          </cell>
          <cell r="C20">
            <v>266.928</v>
          </cell>
          <cell r="D20">
            <v>246.26400000000001</v>
          </cell>
          <cell r="E20">
            <v>49.670999999999999</v>
          </cell>
          <cell r="F20">
            <v>47.939736305015536</v>
          </cell>
          <cell r="G20">
            <v>57.158512249442815</v>
          </cell>
          <cell r="H20">
            <v>68.143819459674546</v>
          </cell>
          <cell r="I20">
            <v>357.43279998119544</v>
          </cell>
          <cell r="J20" t="str">
            <v>---Cash and Bank Balances</v>
          </cell>
          <cell r="K20">
            <v>-0.36553422404346914</v>
          </cell>
          <cell r="L20">
            <v>-7.7414134148534375E-2</v>
          </cell>
          <cell r="M20">
            <v>-0.79830182243446057</v>
          </cell>
          <cell r="N20">
            <v>-0.36553422404346914</v>
          </cell>
          <cell r="O20">
            <v>-7.7414134148534375E-2</v>
          </cell>
          <cell r="P20">
            <v>-0.79830182243446057</v>
          </cell>
          <cell r="Q20">
            <v>-0.79830182243446057</v>
          </cell>
          <cell r="R20">
            <v>3.2649634595639307</v>
          </cell>
          <cell r="S20">
            <v>19.518086336708446</v>
          </cell>
          <cell r="T20">
            <v>-0.70931824801329946</v>
          </cell>
          <cell r="U20">
            <v>-0.27956941589704098</v>
          </cell>
          <cell r="V20">
            <v>0.61223124407448859</v>
          </cell>
          <cell r="W20">
            <v>0.1377478358036246</v>
          </cell>
          <cell r="X20">
            <v>0.13836926746655354</v>
          </cell>
        </row>
        <row r="21">
          <cell r="A21" t="str">
            <v>---Loans and advances</v>
          </cell>
          <cell r="B21">
            <v>261.45699999999999</v>
          </cell>
          <cell r="C21">
            <v>3652.3180000000002</v>
          </cell>
          <cell r="D21">
            <v>5447.8090000000002</v>
          </cell>
          <cell r="E21">
            <v>6178.4719999999998</v>
          </cell>
          <cell r="F21">
            <v>5748.6014048072166</v>
          </cell>
          <cell r="G21">
            <v>6613.5286274162645</v>
          </cell>
          <cell r="H21">
            <v>8055.0528649402631</v>
          </cell>
          <cell r="I21">
            <v>10152.110710411238</v>
          </cell>
          <cell r="J21" t="str">
            <v>---Loans and advances</v>
          </cell>
          <cell r="K21">
            <v>12.969096256745852</v>
          </cell>
          <cell r="L21">
            <v>0.49160314079989753</v>
          </cell>
          <cell r="M21">
            <v>0.13412052441632949</v>
          </cell>
          <cell r="N21">
            <v>-6.9575551235448341E-2</v>
          </cell>
          <cell r="O21">
            <v>0.1504587223399696</v>
          </cell>
          <cell r="P21">
            <v>0.13412052441632949</v>
          </cell>
          <cell r="Q21">
            <v>-4.3420120702981624E-3</v>
          </cell>
          <cell r="R21">
            <v>0.10624598053644463</v>
          </cell>
          <cell r="S21">
            <v>-9.4307295040594874E-2</v>
          </cell>
          <cell r="T21">
            <v>-0.41466032486762994</v>
          </cell>
          <cell r="U21">
            <v>1.0738472105531058</v>
          </cell>
          <cell r="V21">
            <v>0.2252430480394696</v>
          </cell>
          <cell r="W21">
            <v>0.15568127134213783</v>
          </cell>
          <cell r="X21">
            <v>0.13565263345554879</v>
          </cell>
        </row>
        <row r="22">
          <cell r="A22" t="str">
            <v>---Other Current Assets</v>
          </cell>
          <cell r="B22">
            <v>0</v>
          </cell>
          <cell r="C22">
            <v>2.34900000000000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-1</v>
          </cell>
          <cell r="M22" t="e">
            <v>#DIV/0!</v>
          </cell>
          <cell r="N22" t="e">
            <v>#DIV/0!</v>
          </cell>
          <cell r="O22">
            <v>-1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</row>
        <row r="23">
          <cell r="A23" t="str">
            <v>---Interest accrued on investments</v>
          </cell>
          <cell r="B23">
            <v>6.3559999999999999</v>
          </cell>
          <cell r="C23">
            <v>6.84</v>
          </cell>
          <cell r="D23">
            <v>5.0460000000000003</v>
          </cell>
          <cell r="E23">
            <v>3.1549999999999998</v>
          </cell>
          <cell r="F23">
            <v>5.0460000000000003</v>
          </cell>
          <cell r="G23">
            <v>5.0460000000000003</v>
          </cell>
          <cell r="H23">
            <v>5.0460000000000003</v>
          </cell>
          <cell r="I23">
            <v>5.0460000000000003</v>
          </cell>
          <cell r="J23" t="str">
            <v>---Interest accrued on investments</v>
          </cell>
          <cell r="K23">
            <v>7.6148521082441745E-2</v>
          </cell>
          <cell r="L23">
            <v>-0.26228070175438589</v>
          </cell>
          <cell r="M23">
            <v>-0.37475227903289743</v>
          </cell>
          <cell r="N23">
            <v>7.6148521082441745E-2</v>
          </cell>
          <cell r="O23">
            <v>-0.26228070175438589</v>
          </cell>
          <cell r="P23">
            <v>-0.37475227903289743</v>
          </cell>
          <cell r="Q23">
            <v>-0.37475227903289743</v>
          </cell>
          <cell r="R23">
            <v>-1</v>
          </cell>
          <cell r="S23" t="e">
            <v>#DIV/0!</v>
          </cell>
        </row>
        <row r="24">
          <cell r="A24" t="str">
            <v>Current Liabilities</v>
          </cell>
          <cell r="B24">
            <v>25.995000000000001</v>
          </cell>
          <cell r="C24">
            <v>43.839999999999996</v>
          </cell>
          <cell r="D24">
            <v>215.7</v>
          </cell>
          <cell r="E24">
            <v>434.48599999999999</v>
          </cell>
          <cell r="F24">
            <v>434.48599999999999</v>
          </cell>
          <cell r="G24">
            <v>103.96400000000001</v>
          </cell>
          <cell r="H24">
            <v>103.96400000000001</v>
          </cell>
          <cell r="I24">
            <v>103.96400000000001</v>
          </cell>
          <cell r="J24" t="str">
            <v>Current Liabilities</v>
          </cell>
          <cell r="K24">
            <v>0.68647816887863033</v>
          </cell>
          <cell r="L24">
            <v>3.9201642335766422</v>
          </cell>
          <cell r="M24">
            <v>1.0143069077422346</v>
          </cell>
          <cell r="N24">
            <v>0.68647816887863033</v>
          </cell>
          <cell r="O24">
            <v>3.9201642335766422</v>
          </cell>
          <cell r="P24">
            <v>1.0143069077422346</v>
          </cell>
          <cell r="Q24">
            <v>1.0143069077422346</v>
          </cell>
          <cell r="R24">
            <v>0.49956270167508277</v>
          </cell>
          <cell r="S24">
            <v>0.96381183628301614</v>
          </cell>
          <cell r="T24">
            <v>-0.5725736615865572</v>
          </cell>
          <cell r="U24">
            <v>-2.4664833276039966E-2</v>
          </cell>
          <cell r="V24">
            <v>0.39715749630204544</v>
          </cell>
          <cell r="W24">
            <v>0</v>
          </cell>
          <cell r="X24">
            <v>0</v>
          </cell>
        </row>
        <row r="25">
          <cell r="A25" t="str">
            <v>---Liabilities</v>
          </cell>
          <cell r="B25">
            <v>25.957000000000001</v>
          </cell>
          <cell r="C25">
            <v>43.54</v>
          </cell>
          <cell r="D25">
            <v>103.53400000000001</v>
          </cell>
          <cell r="E25">
            <v>208.63399999999999</v>
          </cell>
          <cell r="F25">
            <v>208.63399999999999</v>
          </cell>
          <cell r="G25">
            <v>103.53400000000001</v>
          </cell>
          <cell r="H25">
            <v>103.53400000000001</v>
          </cell>
          <cell r="I25">
            <v>103.53400000000001</v>
          </cell>
          <cell r="J25" t="str">
            <v>---Liabilities</v>
          </cell>
          <cell r="K25">
            <v>0.677389528836152</v>
          </cell>
          <cell r="L25">
            <v>1.3779053743683969</v>
          </cell>
          <cell r="M25">
            <v>1.0151254660304825</v>
          </cell>
          <cell r="N25">
            <v>0.677389528836152</v>
          </cell>
          <cell r="O25">
            <v>1.3779053743683969</v>
          </cell>
          <cell r="P25">
            <v>1.0151254660304825</v>
          </cell>
          <cell r="Q25">
            <v>1.0151254660304825</v>
          </cell>
          <cell r="R25">
            <v>0.83397241101642128</v>
          </cell>
          <cell r="S25">
            <v>0.87168510489272877</v>
          </cell>
          <cell r="T25">
            <v>-0.240584170319243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---Provisions</v>
          </cell>
          <cell r="B26">
            <v>3.7999999999999999E-2</v>
          </cell>
          <cell r="C26">
            <v>0.3</v>
          </cell>
          <cell r="D26">
            <v>112.166</v>
          </cell>
          <cell r="E26">
            <v>225.852</v>
          </cell>
          <cell r="F26">
            <v>225.852</v>
          </cell>
          <cell r="G26">
            <v>0.43</v>
          </cell>
          <cell r="H26">
            <v>0.43</v>
          </cell>
          <cell r="I26">
            <v>0.43</v>
          </cell>
          <cell r="J26" t="str">
            <v>---Provisions</v>
          </cell>
          <cell r="K26">
            <v>6.8947368421052628</v>
          </cell>
          <cell r="L26">
            <v>372.88666666666666</v>
          </cell>
          <cell r="M26">
            <v>1.0135513435443895</v>
          </cell>
          <cell r="N26">
            <v>6.8947368421052628</v>
          </cell>
          <cell r="O26">
            <v>372.88666666666666</v>
          </cell>
          <cell r="P26">
            <v>1.0135513435443895</v>
          </cell>
          <cell r="Q26">
            <v>1.0135513435443895</v>
          </cell>
          <cell r="R26">
            <v>0.19064697235357686</v>
          </cell>
          <cell r="S26">
            <v>1.0948979212375889</v>
          </cell>
        </row>
        <row r="27">
          <cell r="A27" t="str">
            <v>Misc Assets</v>
          </cell>
          <cell r="C27">
            <v>0</v>
          </cell>
          <cell r="D27">
            <v>7.198999999999999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 t="e">
            <v>#DIV/0!</v>
          </cell>
          <cell r="M27">
            <v>-1</v>
          </cell>
          <cell r="N27" t="e">
            <v>#DIV/0!</v>
          </cell>
          <cell r="O27" t="e">
            <v>#DIV/0!</v>
          </cell>
          <cell r="P27">
            <v>-1</v>
          </cell>
          <cell r="Q27">
            <v>-1</v>
          </cell>
          <cell r="R27" t="e">
            <v>#DIV/0!</v>
          </cell>
          <cell r="S27" t="e">
            <v>#DIV/0!</v>
          </cell>
        </row>
        <row r="28">
          <cell r="A28" t="str">
            <v>Other Assets</v>
          </cell>
          <cell r="B28">
            <v>11.662000000000001</v>
          </cell>
          <cell r="C28">
            <v>0.4</v>
          </cell>
          <cell r="D28">
            <v>0.38</v>
          </cell>
          <cell r="E28">
            <v>0.216</v>
          </cell>
          <cell r="F28">
            <v>0.38</v>
          </cell>
          <cell r="G28">
            <v>0.38</v>
          </cell>
          <cell r="H28">
            <v>0.38</v>
          </cell>
          <cell r="I28">
            <v>0.38</v>
          </cell>
          <cell r="J28" t="str">
            <v>Other Assets</v>
          </cell>
          <cell r="K28">
            <v>-0.965700565940662</v>
          </cell>
          <cell r="L28">
            <v>-5.0000000000000044E-2</v>
          </cell>
          <cell r="M28">
            <v>-0.43157894736842106</v>
          </cell>
          <cell r="N28">
            <v>-0.965700565940662</v>
          </cell>
          <cell r="O28">
            <v>-5.0000000000000044E-2</v>
          </cell>
          <cell r="P28">
            <v>-0.43157894736842106</v>
          </cell>
          <cell r="Q28">
            <v>-0.43157894736842106</v>
          </cell>
          <cell r="R28">
            <v>0.7592592592592593</v>
          </cell>
          <cell r="S28">
            <v>1787.1289473684199</v>
          </cell>
          <cell r="T28">
            <v>-0.91619143209087994</v>
          </cell>
        </row>
        <row r="29">
          <cell r="A29" t="str">
            <v>Total Assets</v>
          </cell>
          <cell r="B29">
            <v>924.13300000000004</v>
          </cell>
          <cell r="C29">
            <v>5235.1160000000009</v>
          </cell>
          <cell r="D29">
            <v>6995.7080000000005</v>
          </cell>
          <cell r="E29">
            <v>7490.4439999999995</v>
          </cell>
          <cell r="F29">
            <v>7229.3674411122338</v>
          </cell>
          <cell r="G29">
            <v>8619.5694696657083</v>
          </cell>
          <cell r="H29">
            <v>10276.166447399939</v>
          </cell>
          <cell r="I29">
            <v>12965.702088392434</v>
          </cell>
          <cell r="J29" t="str">
            <v>Total Assets</v>
          </cell>
          <cell r="K29">
            <v>4.6648945552209486</v>
          </cell>
          <cell r="L29">
            <v>0.33630429583604249</v>
          </cell>
          <cell r="M29">
            <v>7.0719932850256129E-2</v>
          </cell>
          <cell r="N29">
            <v>4.6648945552209486</v>
          </cell>
          <cell r="O29">
            <v>0.33630429583604249</v>
          </cell>
          <cell r="P29">
            <v>7.0719932850256129E-2</v>
          </cell>
          <cell r="Q29">
            <v>7.0719932850256129E-2</v>
          </cell>
          <cell r="R29">
            <v>2.5917155244735923E-2</v>
          </cell>
          <cell r="S29">
            <v>0.25818708256474854</v>
          </cell>
          <cell r="T29">
            <v>-0.51956114168362788</v>
          </cell>
        </row>
        <row r="30">
          <cell r="A30" t="str">
            <v>Difference</v>
          </cell>
          <cell r="C30">
            <v>0.51699999999891588</v>
          </cell>
          <cell r="D30">
            <v>0.29699999999957072</v>
          </cell>
          <cell r="J30" t="str">
            <v>Difference</v>
          </cell>
          <cell r="M30">
            <v>0</v>
          </cell>
        </row>
        <row r="31">
          <cell r="A31" t="str">
            <v>Total Earning Assets</v>
          </cell>
          <cell r="J31" t="str">
            <v>Total Earning Assets</v>
          </cell>
          <cell r="M31">
            <v>0</v>
          </cell>
        </row>
        <row r="32">
          <cell r="G32">
            <v>263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terest on deposits and loans</v>
          </cell>
          <cell r="B35">
            <v>20.978000000000002</v>
          </cell>
          <cell r="C35">
            <v>292.35300000000001</v>
          </cell>
          <cell r="D35">
            <v>526.41800000000001</v>
          </cell>
          <cell r="E35">
            <v>765.36500000000001</v>
          </cell>
          <cell r="F35">
            <v>655.98903726439687</v>
          </cell>
          <cell r="G35">
            <v>710.82247685285029</v>
          </cell>
          <cell r="H35">
            <v>880.11488954139156</v>
          </cell>
          <cell r="I35">
            <v>1109.4307921062959</v>
          </cell>
          <cell r="J35" t="str">
            <v>Interest on deposits and loans</v>
          </cell>
          <cell r="K35">
            <v>12.936171226999713</v>
          </cell>
          <cell r="L35">
            <v>0.80062458739947928</v>
          </cell>
          <cell r="M35">
            <v>0.45391115045458164</v>
          </cell>
          <cell r="N35">
            <v>12.936171226999713</v>
          </cell>
          <cell r="O35">
            <v>0.80062458739947928</v>
          </cell>
          <cell r="P35">
            <v>0.45391115045458164</v>
          </cell>
          <cell r="Q35">
            <v>0.45391115045458164</v>
          </cell>
          <cell r="R35">
            <v>1.6973600830975988E-2</v>
          </cell>
          <cell r="S35">
            <v>0.53255708184943651</v>
          </cell>
          <cell r="T35">
            <v>-0.30323294561458669</v>
          </cell>
          <cell r="U35">
            <v>-0.1</v>
          </cell>
          <cell r="V35">
            <v>0.55000000000000004</v>
          </cell>
          <cell r="W35">
            <v>0.2</v>
          </cell>
          <cell r="X35">
            <v>0.2</v>
          </cell>
        </row>
        <row r="36">
          <cell r="A36" t="str">
            <v>Interest on long term investments</v>
          </cell>
          <cell r="B36">
            <v>6.1769999999999996</v>
          </cell>
          <cell r="C36">
            <v>5.6790000000000003</v>
          </cell>
          <cell r="D36">
            <v>5.4969999999999999</v>
          </cell>
          <cell r="E36">
            <v>3.4119999999999999</v>
          </cell>
          <cell r="F36">
            <v>5.4969999999999999</v>
          </cell>
          <cell r="G36">
            <v>5.4969999999999999</v>
          </cell>
          <cell r="H36">
            <v>5.4969999999999999</v>
          </cell>
          <cell r="I36">
            <v>5.4969999999999999</v>
          </cell>
          <cell r="J36" t="str">
            <v>Interest on long term investments</v>
          </cell>
          <cell r="K36">
            <v>-8.0621661000485623E-2</v>
          </cell>
          <cell r="L36">
            <v>-3.2047895756295186E-2</v>
          </cell>
          <cell r="M36">
            <v>-0.37929779879934511</v>
          </cell>
          <cell r="N36">
            <v>-8.0621661000485623E-2</v>
          </cell>
          <cell r="O36">
            <v>-3.2047895756295186E-2</v>
          </cell>
          <cell r="P36">
            <v>-0.37929779879934511</v>
          </cell>
          <cell r="Q36">
            <v>-0.37929779879934511</v>
          </cell>
          <cell r="R36">
            <v>36.614009378663539</v>
          </cell>
          <cell r="S36">
            <v>3.1331084082001581E-2</v>
          </cell>
          <cell r="T36">
            <v>-0.89987156240556065</v>
          </cell>
          <cell r="U36">
            <v>-0.37591488719535193</v>
          </cell>
          <cell r="V36">
            <v>-1</v>
          </cell>
          <cell r="W36" t="e">
            <v>#DIV/0!</v>
          </cell>
          <cell r="X36" t="e">
            <v>#DIV/0!</v>
          </cell>
        </row>
        <row r="37">
          <cell r="A37" t="str">
            <v>Interest on others</v>
          </cell>
          <cell r="B37">
            <v>7.0000000000000001E-3</v>
          </cell>
          <cell r="C37">
            <v>3.476</v>
          </cell>
          <cell r="D37">
            <v>1.1379999999999999</v>
          </cell>
          <cell r="E37">
            <v>0.189</v>
          </cell>
          <cell r="F37">
            <v>1.1379999999999999</v>
          </cell>
          <cell r="G37">
            <v>1.1379999999999999</v>
          </cell>
          <cell r="H37">
            <v>1.1379999999999999</v>
          </cell>
          <cell r="I37">
            <v>1.1379999999999999</v>
          </cell>
          <cell r="J37" t="str">
            <v>Interest on others</v>
          </cell>
          <cell r="K37">
            <v>495.57142857142856</v>
          </cell>
          <cell r="L37">
            <v>-0.67261219792865368</v>
          </cell>
          <cell r="M37">
            <v>-0.83391915641476277</v>
          </cell>
          <cell r="N37">
            <v>495.57142857142856</v>
          </cell>
          <cell r="O37">
            <v>-0.67261219792865368</v>
          </cell>
          <cell r="P37">
            <v>-0.83391915641476277</v>
          </cell>
          <cell r="Q37">
            <v>-0.83391915641476277</v>
          </cell>
          <cell r="R37">
            <v>12.095238095238095</v>
          </cell>
          <cell r="S37">
            <v>0.35151515151515156</v>
          </cell>
          <cell r="T37">
            <v>0.22511210762331824</v>
          </cell>
          <cell r="U37">
            <v>-0.51122498779892633</v>
          </cell>
          <cell r="V37">
            <v>7.0534198701947073</v>
          </cell>
          <cell r="W37">
            <v>-1</v>
          </cell>
          <cell r="X37" t="e">
            <v>#DIV/0!</v>
          </cell>
        </row>
        <row r="38">
          <cell r="A38" t="str">
            <v>Profit on sale of investments</v>
          </cell>
          <cell r="B38">
            <v>144.63099999999997</v>
          </cell>
          <cell r="C38">
            <v>2.6749999999999998</v>
          </cell>
          <cell r="D38">
            <v>0.2</v>
          </cell>
          <cell r="E38">
            <v>48.088999999999999</v>
          </cell>
          <cell r="F38">
            <v>150</v>
          </cell>
          <cell r="G38">
            <v>100</v>
          </cell>
          <cell r="H38">
            <v>100</v>
          </cell>
          <cell r="I38">
            <v>200</v>
          </cell>
          <cell r="J38" t="str">
            <v>Profit on sale of investments</v>
          </cell>
          <cell r="K38">
            <v>-0.98150465667802889</v>
          </cell>
          <cell r="L38">
            <v>-0.92523364485981308</v>
          </cell>
          <cell r="M38">
            <v>239.44499999999999</v>
          </cell>
          <cell r="N38">
            <v>-0.98150465667802889</v>
          </cell>
          <cell r="O38">
            <v>-0.92523364485981308</v>
          </cell>
          <cell r="P38">
            <v>239.44499999999999</v>
          </cell>
          <cell r="Q38">
            <v>239.44499999999999</v>
          </cell>
          <cell r="R38">
            <v>1.2354384578593858</v>
          </cell>
          <cell r="S38">
            <v>1.2238232558139535</v>
          </cell>
          <cell r="T38">
            <v>-2.4358385516667296</v>
          </cell>
          <cell r="U38">
            <v>-1.344294150378875</v>
          </cell>
          <cell r="V38">
            <v>-1.1515061770181081</v>
          </cell>
          <cell r="W38">
            <v>-9.3775481709019815</v>
          </cell>
          <cell r="X38">
            <v>0</v>
          </cell>
        </row>
        <row r="39">
          <cell r="A39" t="str">
            <v>Fees Based Income</v>
          </cell>
          <cell r="E39">
            <v>36.970999999999997</v>
          </cell>
          <cell r="F39">
            <v>31.687587878596503</v>
          </cell>
          <cell r="G39">
            <v>34.336320306947307</v>
          </cell>
          <cell r="H39">
            <v>42.513999962416342</v>
          </cell>
          <cell r="I39">
            <v>130.53367860091598</v>
          </cell>
          <cell r="J39" t="str">
            <v>Fees Based Income</v>
          </cell>
          <cell r="K39">
            <v>191.68482190650678</v>
          </cell>
          <cell r="L39">
            <v>0</v>
          </cell>
          <cell r="M39" t="str">
            <v>Fees Based Income</v>
          </cell>
          <cell r="N39" t="str">
            <v>Fees Based Income</v>
          </cell>
          <cell r="T39">
            <v>-1</v>
          </cell>
        </row>
        <row r="40">
          <cell r="A40" t="str">
            <v>Recoveries in excess of cost of NPA's</v>
          </cell>
          <cell r="E40">
            <v>16.614000000000001</v>
          </cell>
          <cell r="F40">
            <v>25</v>
          </cell>
          <cell r="G40">
            <v>40</v>
          </cell>
          <cell r="H40">
            <v>45</v>
          </cell>
          <cell r="I40">
            <v>46</v>
          </cell>
          <cell r="J40" t="str">
            <v>Recoveries in excess of cost of NPA's</v>
          </cell>
          <cell r="K40">
            <v>48</v>
          </cell>
          <cell r="L40">
            <v>9.8524799999999999</v>
          </cell>
          <cell r="M40" t="str">
            <v>Recoveries in excess of cost of NPA's</v>
          </cell>
          <cell r="N40" t="str">
            <v>Recoveries in excess of cost of NPA's</v>
          </cell>
          <cell r="T40">
            <v>11.194797797607746</v>
          </cell>
          <cell r="U40">
            <v>-0.8315428927292543</v>
          </cell>
          <cell r="V40">
            <v>-0.36765249537892797</v>
          </cell>
          <cell r="W40">
            <v>0.2</v>
          </cell>
          <cell r="X40">
            <v>0.2</v>
          </cell>
        </row>
        <row r="41">
          <cell r="A41" t="str">
            <v xml:space="preserve">Others </v>
          </cell>
          <cell r="B41">
            <v>0.35000000000002274</v>
          </cell>
          <cell r="C41">
            <v>10.040999999999997</v>
          </cell>
          <cell r="D41">
            <v>42.336999999999989</v>
          </cell>
          <cell r="E41">
            <v>39.801999999999907</v>
          </cell>
          <cell r="F41">
            <v>39.801999999999907</v>
          </cell>
          <cell r="G41">
            <v>39.801999999999907</v>
          </cell>
          <cell r="H41">
            <v>39.801999999999907</v>
          </cell>
          <cell r="I41">
            <v>110.28999999999996</v>
          </cell>
          <cell r="J41" t="str">
            <v xml:space="preserve">Others </v>
          </cell>
          <cell r="K41">
            <v>27.688571428569556</v>
          </cell>
          <cell r="L41">
            <v>3.2164127078976197</v>
          </cell>
          <cell r="M41">
            <v>-5.9876703592604219E-2</v>
          </cell>
          <cell r="N41">
            <v>27.688571428569556</v>
          </cell>
          <cell r="O41">
            <v>3.2164127078976197</v>
          </cell>
          <cell r="P41">
            <v>-5.9876703592604219E-2</v>
          </cell>
          <cell r="Q41">
            <v>-5.9876703592604219E-2</v>
          </cell>
          <cell r="R41">
            <v>-0.99429676900658037</v>
          </cell>
          <cell r="S41">
            <v>20.784140969154443</v>
          </cell>
          <cell r="T41">
            <v>0.64489383215369056</v>
          </cell>
          <cell r="U41">
            <v>0.55372510449963119</v>
          </cell>
          <cell r="V41">
            <v>0.83454660547554993</v>
          </cell>
          <cell r="W41">
            <v>0.2</v>
          </cell>
          <cell r="X41">
            <v>0.2</v>
          </cell>
        </row>
        <row r="42">
          <cell r="A42" t="str">
            <v>Total Income</v>
          </cell>
          <cell r="B42">
            <v>172.143</v>
          </cell>
          <cell r="C42">
            <v>314.22399999999999</v>
          </cell>
          <cell r="D42">
            <v>575.59</v>
          </cell>
          <cell r="E42">
            <v>910.44200000000001</v>
          </cell>
          <cell r="F42">
            <v>909.11362514299321</v>
          </cell>
          <cell r="G42">
            <v>931.59579715979748</v>
          </cell>
          <cell r="H42">
            <v>1114.0658895038077</v>
          </cell>
          <cell r="I42">
            <v>1602.8894707072118</v>
          </cell>
          <cell r="J42" t="str">
            <v>Total Income</v>
          </cell>
          <cell r="K42">
            <v>0.82536612002811616</v>
          </cell>
          <cell r="L42">
            <v>0.83178242273028169</v>
          </cell>
          <cell r="M42">
            <v>0.58175437377299799</v>
          </cell>
          <cell r="N42">
            <v>0.82536612002811616</v>
          </cell>
          <cell r="O42">
            <v>0.83178242273028169</v>
          </cell>
          <cell r="P42">
            <v>0.58175437377299799</v>
          </cell>
          <cell r="Q42">
            <v>0.58175437377299799</v>
          </cell>
          <cell r="R42">
            <v>0.25909832806483002</v>
          </cell>
          <cell r="S42">
            <v>0.47369008737403351</v>
          </cell>
          <cell r="T42">
            <v>-0.65808148014850731</v>
          </cell>
          <cell r="U42">
            <v>0.53876783618239088</v>
          </cell>
          <cell r="V42">
            <v>0.33607029544789713</v>
          </cell>
          <cell r="W42">
            <v>0.32810565831821759</v>
          </cell>
          <cell r="X42">
            <v>0.18097846762535208</v>
          </cell>
        </row>
        <row r="44">
          <cell r="A44" t="str">
            <v>Employee Expenses</v>
          </cell>
          <cell r="B44">
            <v>1.2849999999999999</v>
          </cell>
          <cell r="C44">
            <v>3.8969999999999998</v>
          </cell>
          <cell r="D44">
            <v>7.8709999999999996</v>
          </cell>
          <cell r="E44">
            <v>36.500999999999998</v>
          </cell>
          <cell r="F44">
            <v>36.447743438181007</v>
          </cell>
          <cell r="G44">
            <v>37.34908779705875</v>
          </cell>
          <cell r="H44">
            <v>44.664590421771493</v>
          </cell>
          <cell r="I44">
            <v>93.912138780521985</v>
          </cell>
          <cell r="J44" t="str">
            <v>Employee Expenses</v>
          </cell>
          <cell r="K44">
            <v>2.0326848249027236</v>
          </cell>
          <cell r="L44">
            <v>1.0197587888119064</v>
          </cell>
          <cell r="M44">
            <v>3.6374031253970269</v>
          </cell>
          <cell r="N44">
            <v>2.0326848249027236</v>
          </cell>
          <cell r="O44">
            <v>1.0197587888119064</v>
          </cell>
          <cell r="P44">
            <v>3.6374031253970269</v>
          </cell>
          <cell r="Q44">
            <v>3.6374031253970269</v>
          </cell>
          <cell r="R44">
            <v>0.84003177995123424</v>
          </cell>
          <cell r="S44">
            <v>0.28476988818248161</v>
          </cell>
          <cell r="T44">
            <v>-0.79401777746873881</v>
          </cell>
          <cell r="U44">
            <v>2.2305052323618764</v>
          </cell>
          <cell r="V44">
            <v>4.536825789372867E-2</v>
          </cell>
          <cell r="W44">
            <v>0.25</v>
          </cell>
          <cell r="X44">
            <v>0.25</v>
          </cell>
        </row>
        <row r="45">
          <cell r="A45" t="str">
            <v>Interest and other financial Charges</v>
          </cell>
          <cell r="B45">
            <v>10.239000000000001</v>
          </cell>
          <cell r="C45">
            <v>129.03899999999999</v>
          </cell>
          <cell r="D45">
            <v>238.821</v>
          </cell>
          <cell r="E45">
            <v>450.74</v>
          </cell>
          <cell r="F45">
            <v>467.78176224788808</v>
          </cell>
          <cell r="G45">
            <v>515.75007914070306</v>
          </cell>
          <cell r="H45">
            <v>630.74900417133063</v>
          </cell>
          <cell r="I45">
            <v>795.09206767617866</v>
          </cell>
          <cell r="J45" t="str">
            <v>Interest and other financial Charges</v>
          </cell>
          <cell r="K45">
            <v>11.602695575739816</v>
          </cell>
          <cell r="L45">
            <v>0.85076604747401974</v>
          </cell>
          <cell r="M45">
            <v>0.88735496459691565</v>
          </cell>
          <cell r="N45">
            <v>11.602695575739816</v>
          </cell>
          <cell r="O45">
            <v>0.85076604747401974</v>
          </cell>
          <cell r="P45">
            <v>0.88735496459691565</v>
          </cell>
          <cell r="Q45">
            <v>0.88735496459691565</v>
          </cell>
          <cell r="R45">
            <v>0.43845232284687419</v>
          </cell>
          <cell r="S45">
            <v>0.28886218937393582</v>
          </cell>
          <cell r="T45">
            <v>-0.73114208341460674</v>
          </cell>
          <cell r="U45">
            <v>0.33561665175610766</v>
          </cell>
          <cell r="V45">
            <v>0.98360087577521749</v>
          </cell>
          <cell r="W45">
            <v>0.2</v>
          </cell>
          <cell r="X45">
            <v>0.2</v>
          </cell>
        </row>
        <row r="46">
          <cell r="A46" t="str">
            <v>Other Expenses</v>
          </cell>
          <cell r="B46">
            <v>3.6009999999999991</v>
          </cell>
          <cell r="C46">
            <v>32.347000000000001</v>
          </cell>
          <cell r="D46">
            <v>11.795000000000027</v>
          </cell>
          <cell r="E46">
            <v>29.135999999999999</v>
          </cell>
          <cell r="F46">
            <v>29.093489296590281</v>
          </cell>
          <cell r="G46">
            <v>29.81296463261565</v>
          </cell>
          <cell r="H46">
            <v>35.652379565730648</v>
          </cell>
          <cell r="I46">
            <v>99.519209288240418</v>
          </cell>
          <cell r="J46" t="str">
            <v>Other Expenses</v>
          </cell>
          <cell r="K46">
            <v>7.9827825603998921</v>
          </cell>
          <cell r="L46">
            <v>-0.63536031162086049</v>
          </cell>
          <cell r="M46">
            <v>1.47019923696481</v>
          </cell>
          <cell r="N46">
            <v>7.9827825603998921</v>
          </cell>
          <cell r="O46">
            <v>-0.63536031162086049</v>
          </cell>
          <cell r="P46">
            <v>1.47019923696481</v>
          </cell>
          <cell r="Q46">
            <v>1.47019923696481</v>
          </cell>
          <cell r="R46">
            <v>1.4427855573860517</v>
          </cell>
          <cell r="S46">
            <v>0.54783415059081397</v>
          </cell>
          <cell r="T46">
            <v>-0.10796630478196145</v>
          </cell>
          <cell r="U46">
            <v>-0.54516129032258065</v>
          </cell>
          <cell r="V46">
            <v>3.4556681656487012</v>
          </cell>
          <cell r="W46">
            <v>0.25</v>
          </cell>
          <cell r="X46">
            <v>0.25</v>
          </cell>
        </row>
        <row r="47">
          <cell r="A47" t="str">
            <v>Total Expenses</v>
          </cell>
          <cell r="B47">
            <v>15.125</v>
          </cell>
          <cell r="C47">
            <v>165.28299999999999</v>
          </cell>
          <cell r="D47">
            <v>258.48700000000002</v>
          </cell>
          <cell r="E47">
            <v>516.37700000000007</v>
          </cell>
          <cell r="F47">
            <v>533.32299498265934</v>
          </cell>
          <cell r="G47">
            <v>582.91213157037737</v>
          </cell>
          <cell r="H47">
            <v>711.06597415883266</v>
          </cell>
          <cell r="I47">
            <v>988.52341574494108</v>
          </cell>
          <cell r="J47" t="str">
            <v>Total Expenses</v>
          </cell>
          <cell r="K47">
            <v>9.9278016528925619</v>
          </cell>
          <cell r="L47">
            <v>0.56390554382483393</v>
          </cell>
          <cell r="M47">
            <v>0.99769040609392357</v>
          </cell>
          <cell r="N47">
            <v>9.9278016528925619</v>
          </cell>
          <cell r="O47">
            <v>0.56390554382483393</v>
          </cell>
          <cell r="P47">
            <v>0.99769040609392357</v>
          </cell>
          <cell r="Q47">
            <v>0.99769040609392357</v>
          </cell>
          <cell r="R47">
            <v>0.52350705008162635</v>
          </cell>
          <cell r="S47">
            <v>0.31194197563505477</v>
          </cell>
          <cell r="T47">
            <v>-0.669883055100716</v>
          </cell>
          <cell r="U47">
            <v>0.18043126700458156</v>
          </cell>
          <cell r="V47">
            <v>1.1243830698197135</v>
          </cell>
          <cell r="W47">
            <v>0.21516709737222794</v>
          </cell>
          <cell r="X47">
            <v>0.21560186393812231</v>
          </cell>
        </row>
        <row r="49">
          <cell r="A49" t="str">
            <v>Profit before depreciation and tax</v>
          </cell>
          <cell r="B49">
            <v>157.018</v>
          </cell>
          <cell r="C49">
            <v>148.941</v>
          </cell>
          <cell r="D49">
            <v>317.10300000000001</v>
          </cell>
          <cell r="E49">
            <v>394.06499999999994</v>
          </cell>
          <cell r="F49">
            <v>375.79063016033388</v>
          </cell>
          <cell r="G49">
            <v>348.68366558942012</v>
          </cell>
          <cell r="H49">
            <v>402.99991534497508</v>
          </cell>
          <cell r="I49">
            <v>614.36605496227071</v>
          </cell>
          <cell r="J49" t="str">
            <v>Profit before depreciation and tax</v>
          </cell>
          <cell r="K49">
            <v>-5.1439962297316177E-2</v>
          </cell>
          <cell r="L49">
            <v>1.1290511007714463</v>
          </cell>
          <cell r="M49">
            <v>0.24270347489616917</v>
          </cell>
          <cell r="N49">
            <v>-5.1439962297316177E-2</v>
          </cell>
          <cell r="O49">
            <v>1.1290511007714463</v>
          </cell>
          <cell r="P49">
            <v>0.24270347489616917</v>
          </cell>
          <cell r="Q49">
            <v>0.24270347489616917</v>
          </cell>
          <cell r="R49">
            <v>-8.7378985700328649E-2</v>
          </cell>
          <cell r="S49">
            <v>0.8275181296436358</v>
          </cell>
          <cell r="T49">
            <v>-0.6395484713207169</v>
          </cell>
          <cell r="U49">
            <v>1.05413653804754</v>
          </cell>
          <cell r="V49">
            <v>-0.315463383659353</v>
          </cell>
          <cell r="W49">
            <v>0.61778445216952593</v>
          </cell>
          <cell r="X49">
            <v>0.11427330225002885</v>
          </cell>
        </row>
        <row r="50">
          <cell r="A50" t="str">
            <v>Growth YoY</v>
          </cell>
          <cell r="D50">
            <v>1.1290511007714463</v>
          </cell>
          <cell r="E50">
            <v>0.24270347489616917</v>
          </cell>
          <cell r="F50">
            <v>-8.7378985700328649E-2</v>
          </cell>
          <cell r="G50">
            <v>0.8275181296436358</v>
          </cell>
          <cell r="H50">
            <v>-0.6395484713207169</v>
          </cell>
          <cell r="I50">
            <v>1.05413653804754</v>
          </cell>
          <cell r="J50">
            <v>-0.315463383659353</v>
          </cell>
          <cell r="K50">
            <v>0.61778445216952593</v>
          </cell>
          <cell r="L50">
            <v>0.11427330225002885</v>
          </cell>
        </row>
        <row r="52">
          <cell r="A52" t="str">
            <v>Depreciation</v>
          </cell>
          <cell r="B52">
            <v>0</v>
          </cell>
          <cell r="C52">
            <v>0</v>
          </cell>
          <cell r="D52">
            <v>0.4</v>
          </cell>
          <cell r="E52">
            <v>1.39</v>
          </cell>
          <cell r="F52">
            <v>0.4</v>
          </cell>
          <cell r="G52">
            <v>0.4</v>
          </cell>
          <cell r="H52">
            <v>0.4</v>
          </cell>
          <cell r="I52">
            <v>1.4</v>
          </cell>
          <cell r="J52" t="str">
            <v>Depreciation</v>
          </cell>
          <cell r="K52" t="e">
            <v>#DIV/0!</v>
          </cell>
          <cell r="L52" t="e">
            <v>#DIV/0!</v>
          </cell>
          <cell r="M52">
            <v>2.4749999999999996</v>
          </cell>
          <cell r="N52" t="e">
            <v>#DIV/0!</v>
          </cell>
          <cell r="O52" t="e">
            <v>#DIV/0!</v>
          </cell>
          <cell r="P52">
            <v>2.4749999999999996</v>
          </cell>
          <cell r="Q52">
            <v>2.4749999999999996</v>
          </cell>
          <cell r="R52">
            <v>1.0712230215827341</v>
          </cell>
          <cell r="S52">
            <v>0.18756512678013193</v>
          </cell>
          <cell r="T52">
            <v>0.29716291313249465</v>
          </cell>
          <cell r="U52">
            <v>-0.46042841037204063</v>
          </cell>
          <cell r="V52">
            <v>-0.55411617216882569</v>
          </cell>
          <cell r="W52">
            <v>0</v>
          </cell>
          <cell r="X52">
            <v>0</v>
          </cell>
        </row>
        <row r="53">
          <cell r="A53" t="str">
            <v>PBT</v>
          </cell>
          <cell r="B53">
            <v>157.018</v>
          </cell>
          <cell r="C53">
            <v>148.941</v>
          </cell>
          <cell r="D53">
            <v>316.70300000000003</v>
          </cell>
          <cell r="E53">
            <v>392.67499999999995</v>
          </cell>
          <cell r="F53">
            <v>375.3906301603339</v>
          </cell>
          <cell r="G53">
            <v>348.28366558942014</v>
          </cell>
          <cell r="H53">
            <v>402.5999153449751</v>
          </cell>
          <cell r="I53">
            <v>612.96605496227073</v>
          </cell>
          <cell r="J53" t="str">
            <v>PBT</v>
          </cell>
          <cell r="K53">
            <v>-5.1439962297316177E-2</v>
          </cell>
          <cell r="L53">
            <v>1.1263654735767856</v>
          </cell>
          <cell r="M53">
            <v>0.2398840554083792</v>
          </cell>
          <cell r="N53">
            <v>-5.1439962297316177E-2</v>
          </cell>
          <cell r="O53">
            <v>1.1263654735767856</v>
          </cell>
          <cell r="P53">
            <v>0.2398840554083792</v>
          </cell>
          <cell r="Q53">
            <v>0.2398840554083792</v>
          </cell>
          <cell r="R53">
            <v>-9.1480231743808593E-2</v>
          </cell>
          <cell r="S53">
            <v>0.83268255627843368</v>
          </cell>
          <cell r="T53">
            <v>-0.64444682364277361</v>
          </cell>
          <cell r="U53">
            <v>1.0830314970791441</v>
          </cell>
          <cell r="V53">
            <v>-0.31428400318854111</v>
          </cell>
          <cell r="W53">
            <v>0.61976964104479015</v>
          </cell>
          <cell r="X53">
            <v>0.11450000478767319</v>
          </cell>
        </row>
        <row r="54">
          <cell r="A54" t="str">
            <v>--Current Tax</v>
          </cell>
          <cell r="B54">
            <v>5.3</v>
          </cell>
          <cell r="C54">
            <v>50.218000000000004</v>
          </cell>
          <cell r="D54">
            <v>110.7</v>
          </cell>
          <cell r="J54" t="str">
            <v>--Current Tax</v>
          </cell>
          <cell r="K54">
            <v>8.4750943396226432</v>
          </cell>
          <cell r="L54">
            <v>1.2043888645505594</v>
          </cell>
          <cell r="M54">
            <v>-1</v>
          </cell>
          <cell r="N54">
            <v>8.4750943396226432</v>
          </cell>
          <cell r="O54">
            <v>1.2043888645505594</v>
          </cell>
          <cell r="P54">
            <v>-1</v>
          </cell>
        </row>
        <row r="55">
          <cell r="A55" t="str">
            <v>--Deferred Tax</v>
          </cell>
          <cell r="B55">
            <v>-1.484</v>
          </cell>
          <cell r="C55">
            <v>11.22</v>
          </cell>
          <cell r="D55">
            <v>0</v>
          </cell>
          <cell r="J55" t="str">
            <v>--Deferred Tax</v>
          </cell>
          <cell r="K55">
            <v>-8.5606469002695427</v>
          </cell>
          <cell r="L55">
            <v>-1</v>
          </cell>
          <cell r="M55" t="e">
            <v>#DIV/0!</v>
          </cell>
          <cell r="N55">
            <v>-8.5606469002695427</v>
          </cell>
          <cell r="O55">
            <v>-1</v>
          </cell>
          <cell r="P55" t="e">
            <v>#DIV/0!</v>
          </cell>
        </row>
        <row r="56">
          <cell r="A56" t="str">
            <v>Total Tax</v>
          </cell>
          <cell r="B56">
            <v>3.8159999999999998</v>
          </cell>
          <cell r="C56">
            <v>61.438000000000002</v>
          </cell>
          <cell r="D56">
            <v>110.7</v>
          </cell>
          <cell r="E56">
            <v>114.715</v>
          </cell>
          <cell r="F56">
            <v>112.61718904810017</v>
          </cell>
          <cell r="G56">
            <v>101.74663703594662</v>
          </cell>
          <cell r="H56">
            <v>117.61443761074381</v>
          </cell>
          <cell r="I56">
            <v>183.88981648868122</v>
          </cell>
          <cell r="J56" t="str">
            <v>Total Tax</v>
          </cell>
          <cell r="K56">
            <v>15.100104821802937</v>
          </cell>
          <cell r="L56">
            <v>0.80181646537973239</v>
          </cell>
          <cell r="M56">
            <v>3.626919602529366E-2</v>
          </cell>
          <cell r="N56">
            <v>15.100104821802937</v>
          </cell>
          <cell r="O56">
            <v>0.80181646537973239</v>
          </cell>
          <cell r="P56">
            <v>3.626919602529366E-2</v>
          </cell>
          <cell r="Q56">
            <v>3.626919602529366E-2</v>
          </cell>
          <cell r="R56">
            <v>-0.24883406703569699</v>
          </cell>
          <cell r="S56">
            <v>1.6438203551119841</v>
          </cell>
          <cell r="T56">
            <v>-0.58222791877726898</v>
          </cell>
          <cell r="U56">
            <v>0.44583718584517085</v>
          </cell>
          <cell r="V56">
            <v>-0.33100305939291774</v>
          </cell>
          <cell r="W56">
            <v>0.9279500814686068</v>
          </cell>
          <cell r="X56">
            <v>0.11450000478767319</v>
          </cell>
        </row>
        <row r="57">
          <cell r="A57" t="str">
            <v>Effective Tax Rate</v>
          </cell>
          <cell r="B57">
            <v>2.430294615903909E-2</v>
          </cell>
          <cell r="C57">
            <v>0.41249890896395219</v>
          </cell>
          <cell r="D57">
            <v>0.34953884238545258</v>
          </cell>
          <cell r="E57">
            <v>0.29213726364041515</v>
          </cell>
          <cell r="F57">
            <v>0.3</v>
          </cell>
          <cell r="G57">
            <v>0.29213726364041515</v>
          </cell>
          <cell r="H57">
            <v>0.29213726364041515</v>
          </cell>
          <cell r="I57">
            <v>0.3</v>
          </cell>
          <cell r="J57">
            <v>0.3</v>
          </cell>
          <cell r="K57">
            <v>15.97320589300363</v>
          </cell>
          <cell r="L57">
            <v>-0.15263086813158488</v>
          </cell>
          <cell r="M57">
            <v>-0.16422088702158621</v>
          </cell>
          <cell r="N57">
            <v>15.97320589300363</v>
          </cell>
          <cell r="O57">
            <v>-0.15263086813158488</v>
          </cell>
          <cell r="P57">
            <v>-0.16422088702158621</v>
          </cell>
          <cell r="Q57">
            <v>-0.16422088702158621</v>
          </cell>
          <cell r="R57">
            <v>-0.17319803133608502</v>
          </cell>
          <cell r="S57">
            <v>0.44259590732434329</v>
          </cell>
        </row>
        <row r="58">
          <cell r="A58" t="str">
            <v xml:space="preserve">Profit After Tax </v>
          </cell>
          <cell r="B58">
            <v>153.202</v>
          </cell>
          <cell r="C58">
            <v>87.503</v>
          </cell>
          <cell r="D58">
            <v>206.00300000000004</v>
          </cell>
          <cell r="E58">
            <v>277.95999999999992</v>
          </cell>
          <cell r="F58">
            <v>262.77344111223374</v>
          </cell>
          <cell r="G58">
            <v>246.53702855347353</v>
          </cell>
          <cell r="H58">
            <v>284.98547773423127</v>
          </cell>
          <cell r="I58">
            <v>429.07623847358951</v>
          </cell>
          <cell r="J58" t="str">
            <v xml:space="preserve">Profit After Tax </v>
          </cell>
          <cell r="K58">
            <v>-0.42883904909857573</v>
          </cell>
          <cell r="L58">
            <v>1.3542392832245755</v>
          </cell>
          <cell r="M58">
            <v>0.34930073833876141</v>
          </cell>
          <cell r="N58">
            <v>-0.42883904909857573</v>
          </cell>
          <cell r="O58">
            <v>1.3542392832245755</v>
          </cell>
          <cell r="P58">
            <v>0.34930073833876141</v>
          </cell>
          <cell r="Q58">
            <v>0.34930073833876141</v>
          </cell>
          <cell r="R58">
            <v>-2.6539789897827015E-2</v>
          </cell>
          <cell r="S58">
            <v>0.57436719971321315</v>
          </cell>
          <cell r="T58">
            <v>-0.67772073512254805</v>
          </cell>
          <cell r="U58">
            <v>1.5247650957826524</v>
          </cell>
          <cell r="V58">
            <v>-0.30764659213847811</v>
          </cell>
          <cell r="W58">
            <v>0.50155035689432959</v>
          </cell>
          <cell r="X58">
            <v>0.11450000478767342</v>
          </cell>
        </row>
        <row r="59">
          <cell r="A59" t="str">
            <v>Growth YoY</v>
          </cell>
          <cell r="C59">
            <v>-0.42883904909857573</v>
          </cell>
          <cell r="D59">
            <v>1.3542392832245755</v>
          </cell>
          <cell r="E59">
            <v>0.34930073833876141</v>
          </cell>
          <cell r="F59">
            <v>-5.4635770930228089E-2</v>
          </cell>
          <cell r="G59">
            <v>-6.1788636210862058E-2</v>
          </cell>
          <cell r="H59">
            <v>0.15595405447347765</v>
          </cell>
          <cell r="I59">
            <v>9.5272264207846957E-2</v>
          </cell>
          <cell r="J59">
            <v>0.10301711709018035</v>
          </cell>
          <cell r="K59">
            <v>0.11081401967271054</v>
          </cell>
          <cell r="L59">
            <v>0.11450000478767342</v>
          </cell>
        </row>
        <row r="61">
          <cell r="A61" t="str">
            <v>Dividend paid (Rs mn)</v>
          </cell>
          <cell r="B61">
            <v>45.75399999999999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Dividend paid (Rs mn)</v>
          </cell>
          <cell r="K61">
            <v>-1</v>
          </cell>
          <cell r="L61" t="e">
            <v>#DIV/0!</v>
          </cell>
          <cell r="M61" t="str">
            <v>Dividend paid (Rs mn)</v>
          </cell>
          <cell r="N61">
            <v>-1</v>
          </cell>
          <cell r="O61" t="e">
            <v>#DIV/0!</v>
          </cell>
        </row>
        <row r="62">
          <cell r="A62" t="str">
            <v>Dividend Tax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Dividend Tax</v>
          </cell>
          <cell r="K62" t="e">
            <v>#DIV/0!</v>
          </cell>
          <cell r="L62" t="e">
            <v>#DIV/0!</v>
          </cell>
          <cell r="M62" t="str">
            <v>Dividend Tax</v>
          </cell>
          <cell r="N62" t="e">
            <v>#DIV/0!</v>
          </cell>
          <cell r="O62" t="e">
            <v>#DIV/0!</v>
          </cell>
        </row>
        <row r="63">
          <cell r="A63" t="str">
            <v>DPS (Rs)</v>
          </cell>
          <cell r="B63">
            <v>3.505999908047385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DPS (Rs)</v>
          </cell>
          <cell r="K63">
            <v>-1</v>
          </cell>
          <cell r="L63" t="e">
            <v>#DIV/0!</v>
          </cell>
          <cell r="M63" t="str">
            <v>DPS (Rs)</v>
          </cell>
          <cell r="N63">
            <v>-1</v>
          </cell>
          <cell r="O63" t="e">
            <v>#DIV/0!</v>
          </cell>
        </row>
        <row r="64">
          <cell r="A64" t="str">
            <v>Payout Ratio</v>
          </cell>
          <cell r="B64">
            <v>0.2986514536363755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Payout Ratio</v>
          </cell>
          <cell r="K64">
            <v>-1</v>
          </cell>
          <cell r="L64" t="e">
            <v>#DIV/0!</v>
          </cell>
          <cell r="M64" t="str">
            <v>Payout Ratio</v>
          </cell>
          <cell r="N64">
            <v>-1</v>
          </cell>
          <cell r="O64" t="e">
            <v>#DIV/0!</v>
          </cell>
        </row>
        <row r="68">
          <cell r="A68" t="str">
            <v xml:space="preserve">Yield </v>
          </cell>
          <cell r="C68">
            <v>0.14939693773913931</v>
          </cell>
          <cell r="D68">
            <v>0.11569464909665546</v>
          </cell>
          <cell r="E68">
            <v>0.1316611907109419</v>
          </cell>
          <cell r="F68">
            <v>0.11</v>
          </cell>
          <cell r="G68">
            <v>0.115</v>
          </cell>
          <cell r="H68">
            <v>0.12</v>
          </cell>
          <cell r="I68">
            <v>0.12</v>
          </cell>
          <cell r="J68">
            <v>0.12</v>
          </cell>
          <cell r="K68">
            <v>0.12</v>
          </cell>
          <cell r="L68">
            <v>0.13897957293642044</v>
          </cell>
        </row>
        <row r="69">
          <cell r="A69" t="str">
            <v>Cost of Funds</v>
          </cell>
          <cell r="C69">
            <v>5.5339980701190089E-2</v>
          </cell>
          <cell r="D69">
            <v>4.609331724969843E-2</v>
          </cell>
          <cell r="E69">
            <v>7.3440325865580455E-2</v>
          </cell>
          <cell r="F69">
            <v>7.844032586558046E-2</v>
          </cell>
          <cell r="G69">
            <v>8.3440325865580464E-2</v>
          </cell>
          <cell r="H69">
            <v>8.5999999999999993E-2</v>
          </cell>
          <cell r="I69">
            <v>8.5999999999999993E-2</v>
          </cell>
          <cell r="J69">
            <v>8.5999999999999993E-2</v>
          </cell>
          <cell r="K69">
            <v>8.5999999999999993E-2</v>
          </cell>
          <cell r="L69">
            <v>9.8306107322980896E-2</v>
          </cell>
        </row>
      </sheetData>
      <sheetData sheetId="22">
        <row r="1">
          <cell r="A1" t="str">
            <v>Kotak Mahindra Trustee Company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0.5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I6">
            <v>0.5</v>
          </cell>
          <cell r="J6" t="str">
            <v>Capital</v>
          </cell>
          <cell r="K6">
            <v>0</v>
          </cell>
          <cell r="L6">
            <v>0</v>
          </cell>
          <cell r="M6" t="str">
            <v>Capital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.4000000000000679E-3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22.277999999999999</v>
          </cell>
          <cell r="C7">
            <v>33.970999999999997</v>
          </cell>
          <cell r="D7">
            <v>50.113</v>
          </cell>
          <cell r="E7">
            <v>75.786000000000001</v>
          </cell>
          <cell r="F7">
            <v>122.18600000000001</v>
          </cell>
          <cell r="G7">
            <v>180.82279525222552</v>
          </cell>
          <cell r="H7">
            <v>251.69638575667656</v>
          </cell>
          <cell r="I7">
            <v>330.99054599999999</v>
          </cell>
          <cell r="J7" t="str">
            <v>Reserves and Surplus</v>
          </cell>
          <cell r="K7">
            <v>0.52486758236825559</v>
          </cell>
          <cell r="L7">
            <v>0.47516999793941905</v>
          </cell>
          <cell r="M7" t="str">
            <v>Reserves and Surplus</v>
          </cell>
          <cell r="N7">
            <v>0.52486758236825559</v>
          </cell>
          <cell r="O7">
            <v>0.47516999793941905</v>
          </cell>
          <cell r="P7">
            <v>0.47516999793941905</v>
          </cell>
          <cell r="Q7">
            <v>0.5123021970347017</v>
          </cell>
          <cell r="R7">
            <v>0.61261974507164907</v>
          </cell>
          <cell r="S7">
            <v>0.27599620338095487</v>
          </cell>
          <cell r="T7">
            <v>0.37184615562193235</v>
          </cell>
          <cell r="U7">
            <v>0.2156941411289568</v>
          </cell>
          <cell r="V7">
            <v>0.12263543286918965</v>
          </cell>
          <cell r="W7">
            <v>0.27038718126961347</v>
          </cell>
          <cell r="X7">
            <v>0.26182908392636017</v>
          </cell>
        </row>
        <row r="8">
          <cell r="A8" t="str">
            <v>Share holders equity</v>
          </cell>
          <cell r="B8">
            <v>22.777999999999999</v>
          </cell>
          <cell r="C8">
            <v>34.470999999999997</v>
          </cell>
          <cell r="D8">
            <v>50.613</v>
          </cell>
          <cell r="E8">
            <v>76.286000000000001</v>
          </cell>
          <cell r="F8">
            <v>122.68600000000001</v>
          </cell>
          <cell r="G8">
            <v>181.32279525222552</v>
          </cell>
          <cell r="H8">
            <v>252.19638575667656</v>
          </cell>
          <cell r="I8">
            <v>331.49054599999999</v>
          </cell>
          <cell r="J8" t="str">
            <v>Share holders equity</v>
          </cell>
          <cell r="K8">
            <v>0.5133462112564755</v>
          </cell>
          <cell r="L8">
            <v>0.46827768268979741</v>
          </cell>
          <cell r="M8" t="str">
            <v>Share holders equity</v>
          </cell>
          <cell r="N8">
            <v>0.5133462112564755</v>
          </cell>
          <cell r="O8">
            <v>0.46827768268979741</v>
          </cell>
          <cell r="P8">
            <v>0.46827768268979741</v>
          </cell>
          <cell r="Q8">
            <v>0.50724122261079163</v>
          </cell>
          <cell r="R8">
            <v>0.6086044621555724</v>
          </cell>
          <cell r="S8">
            <v>0.27487165278615322</v>
          </cell>
          <cell r="T8">
            <v>0.37065772803919073</v>
          </cell>
          <cell r="U8">
            <v>0.2151944625802118</v>
          </cell>
          <cell r="V8">
            <v>0.12239978789498185</v>
          </cell>
          <cell r="W8">
            <v>0.26992428813914571</v>
          </cell>
          <cell r="X8">
            <v>0.26147611644650692</v>
          </cell>
        </row>
        <row r="9">
          <cell r="A9" t="str">
            <v>Total Liablilities</v>
          </cell>
          <cell r="B9">
            <v>22.777999999999999</v>
          </cell>
          <cell r="C9">
            <v>34.470999999999997</v>
          </cell>
          <cell r="D9">
            <v>50.613</v>
          </cell>
          <cell r="E9">
            <v>76.286000000000001</v>
          </cell>
          <cell r="F9">
            <v>122.68600000000001</v>
          </cell>
          <cell r="G9">
            <v>181.32279525222552</v>
          </cell>
          <cell r="H9">
            <v>252.19638575667656</v>
          </cell>
          <cell r="I9">
            <v>331.49054599999999</v>
          </cell>
          <cell r="J9" t="str">
            <v>Total Liablilities</v>
          </cell>
          <cell r="K9">
            <v>0.5133462112564755</v>
          </cell>
          <cell r="L9">
            <v>0.46827768268979741</v>
          </cell>
          <cell r="M9" t="str">
            <v>Total Liablilities</v>
          </cell>
          <cell r="N9">
            <v>0.5133462112564755</v>
          </cell>
          <cell r="O9">
            <v>0.46827768268979741</v>
          </cell>
          <cell r="P9">
            <v>0.46827768268979741</v>
          </cell>
          <cell r="Q9">
            <v>0.50724122261079163</v>
          </cell>
          <cell r="R9">
            <v>0.6086044621555724</v>
          </cell>
          <cell r="S9">
            <v>0.27560017601903608</v>
          </cell>
          <cell r="T9">
            <v>0.37069262907738909</v>
          </cell>
          <cell r="U9">
            <v>0.21446951435495887</v>
          </cell>
          <cell r="V9">
            <v>0.12239978789498185</v>
          </cell>
          <cell r="W9">
            <v>0.26992428813914571</v>
          </cell>
          <cell r="X9">
            <v>0.26147611644650692</v>
          </cell>
        </row>
        <row r="10">
          <cell r="A10" t="str">
            <v>Growth YoY</v>
          </cell>
          <cell r="C10">
            <v>0.5133462112564755</v>
          </cell>
          <cell r="D10">
            <v>0.46827768268979741</v>
          </cell>
          <cell r="E10">
            <v>0.50724122261079163</v>
          </cell>
          <cell r="F10">
            <v>0.60823742233175171</v>
          </cell>
          <cell r="G10">
            <v>0.47794202478054149</v>
          </cell>
          <cell r="H10">
            <v>0.39086972162470657</v>
          </cell>
          <cell r="I10">
            <v>0.33586893458411837</v>
          </cell>
          <cell r="J10">
            <v>0.30413571794593497</v>
          </cell>
          <cell r="K10">
            <v>0.28171170547901125</v>
          </cell>
          <cell r="L10">
            <v>0.26147611644650692</v>
          </cell>
        </row>
        <row r="12">
          <cell r="A12" t="str">
            <v>Assets</v>
          </cell>
          <cell r="J12" t="str">
            <v>Assets</v>
          </cell>
          <cell r="M12" t="str">
            <v>Assets</v>
          </cell>
          <cell r="N12" t="str">
            <v>Assets</v>
          </cell>
        </row>
        <row r="13">
          <cell r="A13" t="str">
            <v>Investments</v>
          </cell>
          <cell r="B13">
            <v>22.472000000000001</v>
          </cell>
          <cell r="C13">
            <v>33.506999999999998</v>
          </cell>
          <cell r="D13">
            <v>48.222999999999999</v>
          </cell>
          <cell r="E13">
            <v>72.587000000000003</v>
          </cell>
          <cell r="F13">
            <v>72.587000000000003</v>
          </cell>
          <cell r="G13">
            <v>72.587000000000003</v>
          </cell>
          <cell r="H13">
            <v>72.587000000000003</v>
          </cell>
          <cell r="I13">
            <v>73.587000000000003</v>
          </cell>
          <cell r="J13" t="str">
            <v>Investments</v>
          </cell>
          <cell r="K13">
            <v>0.49105553577785677</v>
          </cell>
          <cell r="L13">
            <v>0.43919181066642787</v>
          </cell>
          <cell r="M13" t="str">
            <v>Investments</v>
          </cell>
          <cell r="N13">
            <v>0.49105553577785677</v>
          </cell>
          <cell r="O13">
            <v>0.43919181066642787</v>
          </cell>
          <cell r="P13">
            <v>0.43919181066642787</v>
          </cell>
          <cell r="Q13">
            <v>0.50523609066213226</v>
          </cell>
          <cell r="R13">
            <v>0.56942703238871961</v>
          </cell>
          <cell r="S13">
            <v>0.13591994382022476</v>
          </cell>
          <cell r="T13">
            <v>0.11035980340638618</v>
          </cell>
          <cell r="U13">
            <v>0.1</v>
          </cell>
          <cell r="V13">
            <v>0.1</v>
          </cell>
          <cell r="W13">
            <v>0.1</v>
          </cell>
          <cell r="X13">
            <v>0.1</v>
          </cell>
        </row>
        <row r="14">
          <cell r="A14" t="str">
            <v>Current Assets</v>
          </cell>
          <cell r="B14">
            <v>14.34</v>
          </cell>
          <cell r="C14">
            <v>11.268000000000001</v>
          </cell>
          <cell r="D14">
            <v>3.4790000000000001</v>
          </cell>
          <cell r="E14">
            <v>4.766</v>
          </cell>
          <cell r="F14">
            <v>51.039000000000001</v>
          </cell>
          <cell r="G14">
            <v>109.67579525222551</v>
          </cell>
          <cell r="H14">
            <v>180.54938575667654</v>
          </cell>
          <cell r="I14">
            <v>259.21554600000002</v>
          </cell>
          <cell r="J14" t="str">
            <v>Current Assets</v>
          </cell>
          <cell r="K14">
            <v>479.82007143999999</v>
          </cell>
          <cell r="L14">
            <v>386.72572582734995</v>
          </cell>
          <cell r="M14" t="str">
            <v>Current Assets</v>
          </cell>
          <cell r="N14" t="str">
            <v>Current Assets</v>
          </cell>
          <cell r="T14">
            <v>0.12874557609123083</v>
          </cell>
          <cell r="U14">
            <v>-6.2735228539577692E-3</v>
          </cell>
          <cell r="V14">
            <v>2.2449759648784382</v>
          </cell>
          <cell r="W14">
            <v>0.29849583618098063</v>
          </cell>
          <cell r="X14">
            <v>0.28706869148617553</v>
          </cell>
        </row>
        <row r="15">
          <cell r="A15" t="str">
            <v>---Trustee Remuneration receivable</v>
          </cell>
          <cell r="B15">
            <v>1.2270000000000001</v>
          </cell>
          <cell r="C15">
            <v>2.2989999999999999</v>
          </cell>
          <cell r="D15">
            <v>2.9390000000000001</v>
          </cell>
          <cell r="J15" t="str">
            <v>---Trustee Remuneration receivable</v>
          </cell>
          <cell r="M15" t="str">
            <v>---Trustee Remuneration receivable</v>
          </cell>
          <cell r="N15" t="str">
            <v>---Trustee Remuneration receivable</v>
          </cell>
          <cell r="T15" t="e">
            <v>#DIV/0!</v>
          </cell>
        </row>
        <row r="16">
          <cell r="A16" t="str">
            <v>---Cash and Bank Balances</v>
          </cell>
          <cell r="B16">
            <v>0.11600000000000001</v>
          </cell>
          <cell r="C16">
            <v>0.03</v>
          </cell>
          <cell r="D16">
            <v>0.34</v>
          </cell>
          <cell r="J16" t="str">
            <v>---Cash and Bank Balances</v>
          </cell>
          <cell r="K16">
            <v>-0.74137931034482762</v>
          </cell>
          <cell r="L16">
            <v>10.333333333333334</v>
          </cell>
          <cell r="M16" t="str">
            <v>---Cash and Bank Balances</v>
          </cell>
          <cell r="N16">
            <v>-0.74137931034482762</v>
          </cell>
          <cell r="O16">
            <v>10.333333333333334</v>
          </cell>
          <cell r="P16">
            <v>10.333333333333334</v>
          </cell>
          <cell r="Q16">
            <v>-1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A17" t="str">
            <v>---Loans and advances</v>
          </cell>
          <cell r="B17">
            <v>12.997</v>
          </cell>
          <cell r="C17">
            <v>8.9390000000000001</v>
          </cell>
          <cell r="D17">
            <v>0.2</v>
          </cell>
          <cell r="J17" t="str">
            <v>---Loans and advances</v>
          </cell>
          <cell r="M17" t="str">
            <v>---Loans and advances</v>
          </cell>
          <cell r="N17" t="str">
            <v>---Loans and advances</v>
          </cell>
          <cell r="T17" t="e">
            <v>#DIV/0!</v>
          </cell>
        </row>
        <row r="18">
          <cell r="A18" t="str">
            <v>Current Liabilities</v>
          </cell>
          <cell r="B18">
            <v>14.057</v>
          </cell>
          <cell r="C18">
            <v>10.334</v>
          </cell>
          <cell r="D18">
            <v>1.1299999999999999</v>
          </cell>
          <cell r="E18">
            <v>0.94</v>
          </cell>
          <cell r="F18">
            <v>0.94</v>
          </cell>
          <cell r="G18">
            <v>0.94</v>
          </cell>
          <cell r="H18">
            <v>0.94</v>
          </cell>
          <cell r="I18">
            <v>1.3120000000000001</v>
          </cell>
          <cell r="J18" t="str">
            <v>Current Liabilities</v>
          </cell>
          <cell r="K18">
            <v>-0.26485025254321692</v>
          </cell>
          <cell r="L18">
            <v>-0.89065221598606548</v>
          </cell>
          <cell r="M18" t="str">
            <v>Current Liabilities</v>
          </cell>
          <cell r="N18">
            <v>-0.26485025254321692</v>
          </cell>
          <cell r="O18">
            <v>-0.89065221598606548</v>
          </cell>
          <cell r="P18">
            <v>-0.89065221598606548</v>
          </cell>
          <cell r="Q18">
            <v>-0.16814159292035391</v>
          </cell>
          <cell r="R18">
            <v>0.39574468085106407</v>
          </cell>
          <cell r="S18">
            <v>26.778201219512194</v>
          </cell>
          <cell r="T18">
            <v>-0.97585402661544796</v>
          </cell>
          <cell r="U18">
            <v>27.294318181818184</v>
          </cell>
          <cell r="V18">
            <v>0.51262267560946229</v>
          </cell>
          <cell r="W18">
            <v>0</v>
          </cell>
          <cell r="X18">
            <v>0</v>
          </cell>
        </row>
        <row r="19">
          <cell r="A19" t="str">
            <v>---Liabilities</v>
          </cell>
          <cell r="B19">
            <v>1.246</v>
          </cell>
          <cell r="C19">
            <v>1.71</v>
          </cell>
          <cell r="D19">
            <v>1.1299999999999999</v>
          </cell>
          <cell r="J19" t="str">
            <v>---Liabilities</v>
          </cell>
          <cell r="M19" t="str">
            <v>---Liabilities</v>
          </cell>
          <cell r="N19" t="str">
            <v>---Liabilities</v>
          </cell>
        </row>
        <row r="20">
          <cell r="A20" t="str">
            <v>---Provisions</v>
          </cell>
          <cell r="B20">
            <v>12.811</v>
          </cell>
          <cell r="C20">
            <v>8.6240000000000006</v>
          </cell>
          <cell r="D20">
            <v>0</v>
          </cell>
          <cell r="J20" t="str">
            <v>---Provisions</v>
          </cell>
          <cell r="M20" t="str">
            <v>---Provisions</v>
          </cell>
          <cell r="N20" t="str">
            <v>---Provisions</v>
          </cell>
        </row>
        <row r="21">
          <cell r="A21" t="str">
            <v>Other Assets</v>
          </cell>
          <cell r="B21">
            <v>0.02</v>
          </cell>
          <cell r="C21">
            <v>0.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ther Assets</v>
          </cell>
          <cell r="K21">
            <v>0</v>
          </cell>
          <cell r="L21">
            <v>0</v>
          </cell>
          <cell r="M21" t="str">
            <v>Other Assets</v>
          </cell>
          <cell r="N21" t="str">
            <v>Other Assets</v>
          </cell>
        </row>
        <row r="22">
          <cell r="A22" t="str">
            <v>Total Assets</v>
          </cell>
          <cell r="B22">
            <v>22.774999999999999</v>
          </cell>
          <cell r="C22">
            <v>34.460999999999999</v>
          </cell>
          <cell r="D22">
            <v>50.572000000000003</v>
          </cell>
          <cell r="E22">
            <v>76.412999999999997</v>
          </cell>
          <cell r="F22">
            <v>122.68600000000001</v>
          </cell>
          <cell r="G22">
            <v>181.32279525222552</v>
          </cell>
          <cell r="H22">
            <v>252.19638575667656</v>
          </cell>
          <cell r="I22">
            <v>331.49054599999999</v>
          </cell>
          <cell r="J22" t="str">
            <v>Total Assets</v>
          </cell>
          <cell r="K22">
            <v>0.51310647639956097</v>
          </cell>
          <cell r="L22">
            <v>0.46751400133484244</v>
          </cell>
          <cell r="M22" t="str">
            <v>Total Assets</v>
          </cell>
          <cell r="N22">
            <v>0.51310647639956097</v>
          </cell>
          <cell r="O22">
            <v>0.46751400133484244</v>
          </cell>
          <cell r="P22">
            <v>0.46751400133484244</v>
          </cell>
          <cell r="Q22">
            <v>0.51097445226607596</v>
          </cell>
          <cell r="R22">
            <v>0.60593092798345838</v>
          </cell>
          <cell r="S22">
            <v>0.27560017601903608</v>
          </cell>
          <cell r="T22">
            <v>0.37069262907738909</v>
          </cell>
          <cell r="U22">
            <v>0.21504386651752405</v>
          </cell>
          <cell r="V22">
            <v>0.12186922865905259</v>
          </cell>
          <cell r="W22">
            <v>0.26992428813914571</v>
          </cell>
          <cell r="X22">
            <v>0.26147611644650692</v>
          </cell>
        </row>
        <row r="23">
          <cell r="A23" t="str">
            <v>Difference</v>
          </cell>
          <cell r="C23">
            <v>9.9999999999980105E-3</v>
          </cell>
          <cell r="D23">
            <v>4.0999999999996817E-2</v>
          </cell>
          <cell r="J23" t="str">
            <v>Difference</v>
          </cell>
          <cell r="M23" t="str">
            <v>Difference</v>
          </cell>
          <cell r="N23" t="str">
            <v>Difference</v>
          </cell>
        </row>
        <row r="26">
          <cell r="A26" t="str">
            <v>Earnings Model</v>
          </cell>
          <cell r="J26" t="str">
            <v>Earnings Model</v>
          </cell>
          <cell r="M26" t="str">
            <v>Earnings Model</v>
          </cell>
          <cell r="N26" t="str">
            <v>Earnings Model</v>
          </cell>
        </row>
        <row r="27">
          <cell r="A27" t="str">
            <v>Trusteeship fees</v>
          </cell>
          <cell r="B27">
            <v>19.097999999999999</v>
          </cell>
          <cell r="C27">
            <v>20.821999999999999</v>
          </cell>
          <cell r="D27">
            <v>28.494</v>
          </cell>
          <cell r="E27">
            <v>38.779000000000003</v>
          </cell>
          <cell r="F27">
            <v>68.472000000000023</v>
          </cell>
          <cell r="G27">
            <v>86.247000000000028</v>
          </cell>
          <cell r="H27">
            <v>104.02200000000003</v>
          </cell>
          <cell r="I27">
            <v>123.00959999999999</v>
          </cell>
          <cell r="J27" t="str">
            <v>Trusteeship fees</v>
          </cell>
          <cell r="K27">
            <v>181.254864</v>
          </cell>
          <cell r="L27">
            <v>145.71549218749999</v>
          </cell>
          <cell r="M27" t="str">
            <v>Trusteeship fees</v>
          </cell>
          <cell r="N27" t="str">
            <v>Trusteeship fees</v>
          </cell>
          <cell r="V27">
            <v>0</v>
          </cell>
          <cell r="W27">
            <v>0.25</v>
          </cell>
          <cell r="X27">
            <v>0.25</v>
          </cell>
        </row>
        <row r="28">
          <cell r="A28" t="str">
            <v>Dividend on units of mutual fund</v>
          </cell>
          <cell r="B28">
            <v>0</v>
          </cell>
          <cell r="C28">
            <v>0.6</v>
          </cell>
          <cell r="D28">
            <v>0.37</v>
          </cell>
          <cell r="E28">
            <v>1.0980000000000001</v>
          </cell>
          <cell r="F28">
            <v>1.0980000000000001</v>
          </cell>
          <cell r="G28">
            <v>1.0980000000000001</v>
          </cell>
          <cell r="H28">
            <v>1.0980000000000001</v>
          </cell>
          <cell r="I28">
            <v>2.339</v>
          </cell>
          <cell r="J28" t="str">
            <v>Dividend on units of mutual fund</v>
          </cell>
          <cell r="K28" t="e">
            <v>#DIV/0!</v>
          </cell>
          <cell r="L28">
            <v>-0.3833333333333333</v>
          </cell>
          <cell r="M28" t="str">
            <v>Dividend on units of mutual fund</v>
          </cell>
          <cell r="N28" t="e">
            <v>#DIV/0!</v>
          </cell>
          <cell r="O28">
            <v>-0.3833333333333333</v>
          </cell>
          <cell r="P28">
            <v>-0.3833333333333333</v>
          </cell>
          <cell r="Q28">
            <v>1.9675675675675679</v>
          </cell>
          <cell r="R28">
            <v>1.1302367941712204</v>
          </cell>
          <cell r="S28">
            <v>1.9251817015818724</v>
          </cell>
        </row>
        <row r="29">
          <cell r="A29" t="str">
            <v>Profit on sale of current investments</v>
          </cell>
          <cell r="B29">
            <v>0.95300000000000007</v>
          </cell>
          <cell r="C29">
            <v>1.28</v>
          </cell>
          <cell r="D29">
            <v>0.16500000000000001</v>
          </cell>
          <cell r="E29">
            <v>1.5299999999999929</v>
          </cell>
          <cell r="F29">
            <v>1.5299999999999929</v>
          </cell>
          <cell r="G29">
            <v>1.5299999999999929</v>
          </cell>
          <cell r="H29">
            <v>1.5299999999999929</v>
          </cell>
          <cell r="I29">
            <v>7.0269999999999992</v>
          </cell>
          <cell r="J29" t="str">
            <v>Profit on sale of current investments</v>
          </cell>
          <cell r="K29">
            <v>7.0269999999999992</v>
          </cell>
          <cell r="L29">
            <v>11.987439999999999</v>
          </cell>
          <cell r="M29" t="str">
            <v>Profit on sale of current investments</v>
          </cell>
          <cell r="N29" t="str">
            <v>Profit on sale of current investments</v>
          </cell>
        </row>
        <row r="30">
          <cell r="A30" t="str">
            <v>Total Income</v>
          </cell>
          <cell r="B30">
            <v>20.050999999999998</v>
          </cell>
          <cell r="C30">
            <v>22.702000000000002</v>
          </cell>
          <cell r="D30">
            <v>29.029</v>
          </cell>
          <cell r="E30">
            <v>41.406999999999996</v>
          </cell>
          <cell r="F30">
            <v>71.100000000000009</v>
          </cell>
          <cell r="G30">
            <v>88.875000000000014</v>
          </cell>
          <cell r="H30">
            <v>106.65000000000002</v>
          </cell>
          <cell r="I30">
            <v>132.37559999999999</v>
          </cell>
          <cell r="J30" t="str">
            <v>Profit on sale of current investments</v>
          </cell>
          <cell r="K30">
            <v>190.62086399999998</v>
          </cell>
          <cell r="L30">
            <v>159.49464518749997</v>
          </cell>
          <cell r="M30" t="str">
            <v>Profit on sale of current investments</v>
          </cell>
          <cell r="N30" t="str">
            <v>Profit on sale of current investments</v>
          </cell>
        </row>
        <row r="32">
          <cell r="A32" t="str">
            <v>Total Expenses</v>
          </cell>
          <cell r="B32">
            <v>4.0730000000000004</v>
          </cell>
          <cell r="C32">
            <v>5.4080000000000004</v>
          </cell>
          <cell r="D32">
            <v>3.835</v>
          </cell>
          <cell r="E32">
            <v>3.7</v>
          </cell>
          <cell r="F32">
            <v>3.7</v>
          </cell>
          <cell r="G32">
            <v>3.7</v>
          </cell>
          <cell r="H32">
            <v>3.7</v>
          </cell>
          <cell r="I32">
            <v>6.0960000000000001</v>
          </cell>
          <cell r="J32" t="str">
            <v>Total Expenses</v>
          </cell>
          <cell r="K32">
            <v>0.32776822980603981</v>
          </cell>
          <cell r="L32">
            <v>-0.29086538461538469</v>
          </cell>
          <cell r="M32" t="str">
            <v>Total Expenses</v>
          </cell>
          <cell r="N32">
            <v>0.32776822980603981</v>
          </cell>
          <cell r="O32">
            <v>-0.29086538461538469</v>
          </cell>
          <cell r="P32">
            <v>-0.29086538461538469</v>
          </cell>
          <cell r="Q32">
            <v>-3.5202086049543668E-2</v>
          </cell>
          <cell r="R32">
            <v>0.64756756756756761</v>
          </cell>
          <cell r="S32">
            <v>0.43864829396325455</v>
          </cell>
          <cell r="T32">
            <v>0.33443557582668193</v>
          </cell>
          <cell r="U32">
            <v>0.1</v>
          </cell>
          <cell r="V32">
            <v>0.15</v>
          </cell>
          <cell r="W32">
            <v>0.15</v>
          </cell>
          <cell r="X32">
            <v>0.15</v>
          </cell>
        </row>
        <row r="34">
          <cell r="A34" t="str">
            <v>PBT</v>
          </cell>
          <cell r="B34">
            <v>15.977999999999998</v>
          </cell>
          <cell r="C34">
            <v>17.294</v>
          </cell>
          <cell r="D34">
            <v>25.193999999999999</v>
          </cell>
          <cell r="E34">
            <v>37.706999999999994</v>
          </cell>
          <cell r="F34">
            <v>67.400000000000006</v>
          </cell>
          <cell r="G34">
            <v>85.175000000000011</v>
          </cell>
          <cell r="H34">
            <v>102.95000000000002</v>
          </cell>
          <cell r="I34">
            <v>126.27959999999999</v>
          </cell>
          <cell r="J34" t="str">
            <v>PBT</v>
          </cell>
          <cell r="K34">
            <v>8.2363249468018651E-2</v>
          </cell>
          <cell r="L34">
            <v>0.45680582861107899</v>
          </cell>
          <cell r="M34" t="str">
            <v>PBT</v>
          </cell>
          <cell r="N34">
            <v>8.2363249468018651E-2</v>
          </cell>
          <cell r="O34">
            <v>0.45680582861107899</v>
          </cell>
          <cell r="P34">
            <v>0.45680582861107899</v>
          </cell>
          <cell r="Q34">
            <v>0.49666587282686336</v>
          </cell>
          <cell r="R34">
            <v>0.78868645079163047</v>
          </cell>
          <cell r="S34">
            <v>0.49823562553746692</v>
          </cell>
          <cell r="T34">
            <v>-0.13669470559129149</v>
          </cell>
          <cell r="U34">
            <v>0.20617062714215328</v>
          </cell>
          <cell r="V34">
            <v>-7.1494862796107395E-2</v>
          </cell>
          <cell r="W34">
            <v>0.22429817427306742</v>
          </cell>
          <cell r="X34">
            <v>0.23017781516772939</v>
          </cell>
        </row>
        <row r="35">
          <cell r="A35" t="str">
            <v>Total Tax</v>
          </cell>
          <cell r="B35">
            <v>5.5979999999999999</v>
          </cell>
          <cell r="C35">
            <v>5.63</v>
          </cell>
          <cell r="D35">
            <v>9.0289999999999999</v>
          </cell>
          <cell r="E35">
            <v>11.875999999999999</v>
          </cell>
          <cell r="F35">
            <v>21.000000000000007</v>
          </cell>
          <cell r="G35">
            <v>26.538204747774493</v>
          </cell>
          <cell r="H35">
            <v>32.07640949554898</v>
          </cell>
          <cell r="I35">
            <v>42.935063999999997</v>
          </cell>
          <cell r="J35" t="str">
            <v>Total Tax</v>
          </cell>
          <cell r="K35">
            <v>5.7163272597355874E-3</v>
          </cell>
          <cell r="L35">
            <v>0.60373001776198931</v>
          </cell>
          <cell r="M35" t="str">
            <v>Total Tax</v>
          </cell>
          <cell r="N35">
            <v>5.7163272597355874E-3</v>
          </cell>
          <cell r="O35">
            <v>0.60373001776198931</v>
          </cell>
          <cell r="P35">
            <v>0.60373001776198931</v>
          </cell>
          <cell r="Q35">
            <v>0.31531731088714143</v>
          </cell>
          <cell r="R35">
            <v>0.76953519703603912</v>
          </cell>
          <cell r="S35">
            <v>0.53271472757554128</v>
          </cell>
          <cell r="T35">
            <v>-9.3045638000620934E-2</v>
          </cell>
          <cell r="U35">
            <v>0.22308561256974624</v>
          </cell>
          <cell r="V35">
            <v>-9.5229722921914339E-2</v>
          </cell>
          <cell r="W35">
            <v>0.25802293577697899</v>
          </cell>
          <cell r="X35">
            <v>0.23017781516772939</v>
          </cell>
        </row>
        <row r="36">
          <cell r="A36" t="str">
            <v>Effective Tax Rate</v>
          </cell>
          <cell r="B36">
            <v>0.35035674051821258</v>
          </cell>
          <cell r="C36">
            <v>0.32554643228865499</v>
          </cell>
          <cell r="D36">
            <v>0.35837897912201316</v>
          </cell>
          <cell r="E36">
            <v>0.31495478293155121</v>
          </cell>
          <cell r="F36">
            <v>0.311572700296736</v>
          </cell>
          <cell r="G36">
            <v>0.311572700296736</v>
          </cell>
          <cell r="H36">
            <v>0.311572700296736</v>
          </cell>
          <cell r="I36">
            <v>0.34</v>
          </cell>
          <cell r="J36">
            <v>0.34</v>
          </cell>
          <cell r="K36">
            <v>0.34</v>
          </cell>
          <cell r="L36">
            <v>0.34</v>
          </cell>
        </row>
        <row r="37">
          <cell r="A37" t="str">
            <v xml:space="preserve">Profit After Tax </v>
          </cell>
          <cell r="B37">
            <v>10.379999999999999</v>
          </cell>
          <cell r="C37">
            <v>11.664000000000001</v>
          </cell>
          <cell r="D37">
            <v>16.164999999999999</v>
          </cell>
          <cell r="E37">
            <v>25.830999999999996</v>
          </cell>
          <cell r="F37">
            <v>46.4</v>
          </cell>
          <cell r="G37">
            <v>58.636795252225518</v>
          </cell>
          <cell r="H37">
            <v>70.873590504451045</v>
          </cell>
          <cell r="I37">
            <v>83.344535999999991</v>
          </cell>
          <cell r="J37" t="str">
            <v xml:space="preserve">Profit After Tax </v>
          </cell>
          <cell r="K37">
            <v>0.12369942196531825</v>
          </cell>
          <cell r="L37">
            <v>0.38588820301783233</v>
          </cell>
          <cell r="M37" t="str">
            <v xml:space="preserve">Profit After Tax </v>
          </cell>
          <cell r="N37">
            <v>0.12369942196531825</v>
          </cell>
          <cell r="O37">
            <v>0.38588820301783233</v>
          </cell>
          <cell r="P37">
            <v>0.38588820301783233</v>
          </cell>
          <cell r="Q37">
            <v>0.59795855242808527</v>
          </cell>
          <cell r="R37">
            <v>0.79749138631876448</v>
          </cell>
          <cell r="S37">
            <v>0.48263013934655752</v>
          </cell>
          <cell r="T37">
            <v>-0.15711795467751322</v>
          </cell>
          <cell r="U37">
            <v>0.19765453950089662</v>
          </cell>
          <cell r="V37">
            <v>-5.9291473564269226E-2</v>
          </cell>
          <cell r="W37">
            <v>0.20762086746357178</v>
          </cell>
          <cell r="X37">
            <v>0.23017781516772962</v>
          </cell>
        </row>
        <row r="38">
          <cell r="A38" t="str">
            <v>Growth YoY</v>
          </cell>
          <cell r="C38">
            <v>0.12369942196531825</v>
          </cell>
          <cell r="D38">
            <v>0.38588820301783233</v>
          </cell>
          <cell r="E38">
            <v>0.59795855242808527</v>
          </cell>
          <cell r="F38">
            <v>0.79629127792187715</v>
          </cell>
          <cell r="G38">
            <v>0.26372403560830859</v>
          </cell>
          <cell r="H38">
            <v>0.20868799530378634</v>
          </cell>
          <cell r="I38">
            <v>0.21169866720400687</v>
          </cell>
          <cell r="J38">
            <v>0.20965476609048506</v>
          </cell>
          <cell r="K38">
            <v>0.20798142276716547</v>
          </cell>
          <cell r="L38">
            <v>0.23017781516772962</v>
          </cell>
        </row>
        <row r="40">
          <cell r="A40" t="str">
            <v>Dividend paid (Rs mn)</v>
          </cell>
          <cell r="C40">
            <v>0</v>
          </cell>
          <cell r="D40">
            <v>0</v>
          </cell>
          <cell r="J40" t="str">
            <v>Dividend paid (Rs mn)</v>
          </cell>
          <cell r="M40" t="str">
            <v>Dividend paid (Rs mn)</v>
          </cell>
          <cell r="N40" t="str">
            <v>Dividend paid (Rs mn)</v>
          </cell>
        </row>
        <row r="41">
          <cell r="A41" t="str">
            <v>Dividend Tax</v>
          </cell>
          <cell r="C41">
            <v>0</v>
          </cell>
          <cell r="D41">
            <v>0</v>
          </cell>
          <cell r="J41" t="str">
            <v>Dividend Tax</v>
          </cell>
          <cell r="M41" t="str">
            <v>Dividend Tax</v>
          </cell>
          <cell r="N41" t="str">
            <v>Dividend Tax</v>
          </cell>
        </row>
        <row r="42">
          <cell r="A42" t="str">
            <v>DPS (Rs)</v>
          </cell>
          <cell r="C42">
            <v>0</v>
          </cell>
          <cell r="D42">
            <v>0</v>
          </cell>
          <cell r="J42" t="str">
            <v>DPS (Rs)</v>
          </cell>
          <cell r="M42" t="str">
            <v>DPS (Rs)</v>
          </cell>
          <cell r="N42" t="str">
            <v>DPS (Rs)</v>
          </cell>
        </row>
        <row r="43">
          <cell r="A43" t="str">
            <v>Payout Ratio</v>
          </cell>
          <cell r="C43">
            <v>0</v>
          </cell>
          <cell r="D43">
            <v>0</v>
          </cell>
          <cell r="J43" t="str">
            <v>Payout Ratio</v>
          </cell>
          <cell r="M43" t="str">
            <v>Payout Ratio</v>
          </cell>
          <cell r="N43" t="str">
            <v>Payout Ratio</v>
          </cell>
        </row>
        <row r="48">
          <cell r="D48">
            <v>0.2567560585512445</v>
          </cell>
          <cell r="E48">
            <v>0.48705711302172028</v>
          </cell>
          <cell r="F48">
            <v>8.8153322764938258E-2</v>
          </cell>
          <cell r="G48">
            <v>0.72248022136342249</v>
          </cell>
          <cell r="H48">
            <v>-8.1521739130434812E-2</v>
          </cell>
          <cell r="I48">
            <v>1.059171597633136</v>
          </cell>
          <cell r="J48">
            <v>-0.12356321839080464</v>
          </cell>
          <cell r="K48">
            <v>0.19999999999999996</v>
          </cell>
          <cell r="L48">
            <v>0.19999999999999996</v>
          </cell>
        </row>
      </sheetData>
      <sheetData sheetId="23">
        <row r="1">
          <cell r="A1" t="str">
            <v>Kotak Mahindra International</v>
          </cell>
          <cell r="B1" t="e">
            <v>#REF!</v>
          </cell>
        </row>
        <row r="2">
          <cell r="A2" t="str">
            <v xml:space="preserve">Year Ended December, </v>
          </cell>
          <cell r="B2">
            <v>2003</v>
          </cell>
          <cell r="C2">
            <v>2004</v>
          </cell>
          <cell r="D2">
            <v>2005</v>
          </cell>
          <cell r="E2">
            <v>2006</v>
          </cell>
          <cell r="F2" t="str">
            <v>2007E</v>
          </cell>
          <cell r="G2" t="str">
            <v>2008E</v>
          </cell>
          <cell r="H2" t="str">
            <v>2009E</v>
          </cell>
          <cell r="I2" t="str">
            <v>F2010E</v>
          </cell>
          <cell r="J2" t="str">
            <v>YoY Growth</v>
          </cell>
          <cell r="K2" t="str">
            <v>YoY Growth</v>
          </cell>
          <cell r="L2" t="str">
            <v>F2013E</v>
          </cell>
          <cell r="N2" t="str">
            <v>YoY Growth</v>
          </cell>
          <cell r="O2" t="str">
            <v>F2009</v>
          </cell>
          <cell r="P2" t="str">
            <v>F2010E</v>
          </cell>
          <cell r="Q2" t="str">
            <v>F2011E</v>
          </cell>
          <cell r="R2" t="str">
            <v>F2012E</v>
          </cell>
          <cell r="S2" t="str">
            <v>F2012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67.174000000000007</v>
          </cell>
          <cell r="C6">
            <v>67.17</v>
          </cell>
          <cell r="D6">
            <v>67.17</v>
          </cell>
          <cell r="E6">
            <v>67.17</v>
          </cell>
          <cell r="F6">
            <v>67.17</v>
          </cell>
          <cell r="G6">
            <v>67.17</v>
          </cell>
          <cell r="H6">
            <v>67.17</v>
          </cell>
          <cell r="I6">
            <v>67.17</v>
          </cell>
          <cell r="J6" t="str">
            <v>Capital</v>
          </cell>
          <cell r="K6" t="str">
            <v>Capital</v>
          </cell>
          <cell r="L6">
            <v>161.59700000000001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Reserves and Surplus</v>
          </cell>
          <cell r="B7">
            <v>18.236000000000001</v>
          </cell>
          <cell r="C7">
            <v>33.85</v>
          </cell>
          <cell r="D7">
            <v>106.1</v>
          </cell>
          <cell r="E7">
            <v>204.71100000000001</v>
          </cell>
          <cell r="F7">
            <v>494.70601915201098</v>
          </cell>
          <cell r="G7">
            <v>620.72803390142496</v>
          </cell>
          <cell r="H7">
            <v>759.69261574016309</v>
          </cell>
          <cell r="I7">
            <v>503.48979566084711</v>
          </cell>
          <cell r="J7" t="str">
            <v>Reserves and Surplus</v>
          </cell>
          <cell r="K7" t="str">
            <v>Reserves and Surplus</v>
          </cell>
          <cell r="L7">
            <v>2451.7099765977232</v>
          </cell>
          <cell r="N7" t="str">
            <v>Reserves and Surplus</v>
          </cell>
          <cell r="O7">
            <v>0.56283001598109905</v>
          </cell>
          <cell r="P7">
            <v>0.71637432386793121</v>
          </cell>
          <cell r="Q7">
            <v>0.3443558655811001</v>
          </cell>
          <cell r="R7">
            <v>0.20036774104193911</v>
          </cell>
          <cell r="S7">
            <v>0.18631190217452498</v>
          </cell>
        </row>
        <row r="8">
          <cell r="A8" t="str">
            <v>Share holders equity</v>
          </cell>
          <cell r="B8">
            <v>85.410000000000011</v>
          </cell>
          <cell r="C8">
            <v>101.02000000000001</v>
          </cell>
          <cell r="D8">
            <v>173.26999999999998</v>
          </cell>
          <cell r="E8">
            <v>271.88100000000003</v>
          </cell>
          <cell r="F8">
            <v>561.87601915201094</v>
          </cell>
          <cell r="G8">
            <v>687.89803390142492</v>
          </cell>
          <cell r="H8">
            <v>826.86261574016305</v>
          </cell>
          <cell r="I8">
            <v>570.65979566084707</v>
          </cell>
          <cell r="J8" t="str">
            <v>Share holders equity</v>
          </cell>
          <cell r="K8" t="str">
            <v>Share holders equity</v>
          </cell>
          <cell r="L8">
            <v>2613.3069765977234</v>
          </cell>
          <cell r="N8" t="str">
            <v>Share holders equity</v>
          </cell>
          <cell r="O8">
            <v>0.42050369619238959</v>
          </cell>
          <cell r="P8">
            <v>0.58884630510722635</v>
          </cell>
          <cell r="Q8">
            <v>0.30577329159386513</v>
          </cell>
          <cell r="R8">
            <v>0.183175054964545</v>
          </cell>
          <cell r="S8">
            <v>0.17280027894307648</v>
          </cell>
        </row>
        <row r="9">
          <cell r="A9" t="str">
            <v>Unsecured Loans</v>
          </cell>
          <cell r="B9">
            <v>73.311999999999998</v>
          </cell>
          <cell r="C9">
            <v>195.83</v>
          </cell>
          <cell r="D9">
            <v>164.8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Unsecured Loans</v>
          </cell>
          <cell r="K9" t="str">
            <v>Unsecured Loans</v>
          </cell>
          <cell r="L9">
            <v>2191.2484666600003</v>
          </cell>
          <cell r="N9" t="str">
            <v>Unsecured Loans</v>
          </cell>
          <cell r="O9">
            <v>5.8545762711864411</v>
          </cell>
          <cell r="P9">
            <v>0.1</v>
          </cell>
          <cell r="Q9">
            <v>0.1</v>
          </cell>
          <cell r="R9">
            <v>0.1</v>
          </cell>
          <cell r="S9">
            <v>0.1</v>
          </cell>
        </row>
        <row r="10">
          <cell r="A10" t="str">
            <v>Total Liablilities</v>
          </cell>
          <cell r="B10">
            <v>158.72200000000001</v>
          </cell>
          <cell r="C10">
            <v>296.85000000000002</v>
          </cell>
          <cell r="D10">
            <v>338.1</v>
          </cell>
          <cell r="E10">
            <v>271.88100000000003</v>
          </cell>
          <cell r="F10">
            <v>561.87601915201094</v>
          </cell>
          <cell r="G10">
            <v>687.89803390142492</v>
          </cell>
          <cell r="H10">
            <v>826.86261574016305</v>
          </cell>
          <cell r="I10">
            <v>570.65979566084707</v>
          </cell>
          <cell r="J10" t="str">
            <v>Total Liablilities</v>
          </cell>
          <cell r="K10" t="str">
            <v>Total Liablilities</v>
          </cell>
          <cell r="L10">
            <v>4804.5554432577237</v>
          </cell>
          <cell r="N10" t="str">
            <v>Total Liablilities</v>
          </cell>
          <cell r="O10">
            <v>1.1577023166733391</v>
          </cell>
          <cell r="P10">
            <v>0.41339719432546418</v>
          </cell>
          <cell r="Q10">
            <v>0.6384284569374945</v>
          </cell>
          <cell r="R10">
            <v>0.14240190516559026</v>
          </cell>
          <cell r="S10">
            <v>0.13843752391294606</v>
          </cell>
        </row>
        <row r="11">
          <cell r="A11" t="str">
            <v>Growth YoY</v>
          </cell>
          <cell r="C11">
            <v>0.87025113090812867</v>
          </cell>
          <cell r="D11">
            <v>0.13895907023749365</v>
          </cell>
        </row>
        <row r="13">
          <cell r="A13" t="str">
            <v>Assets</v>
          </cell>
          <cell r="J13" t="str">
            <v>Assets</v>
          </cell>
          <cell r="K13" t="str">
            <v>Assets</v>
          </cell>
          <cell r="N13" t="str">
            <v>Assets</v>
          </cell>
        </row>
        <row r="14">
          <cell r="A14" t="str">
            <v xml:space="preserve">Fixed Assets </v>
          </cell>
          <cell r="B14">
            <v>0.77600000000000002</v>
          </cell>
          <cell r="C14">
            <v>1.22</v>
          </cell>
          <cell r="D14">
            <v>1.6</v>
          </cell>
          <cell r="E14">
            <v>1.415</v>
          </cell>
          <cell r="F14">
            <v>1.6</v>
          </cell>
          <cell r="G14">
            <v>1.6</v>
          </cell>
          <cell r="H14">
            <v>1.6</v>
          </cell>
          <cell r="I14">
            <v>1.6</v>
          </cell>
          <cell r="J14" t="str">
            <v xml:space="preserve">Fixed Assets </v>
          </cell>
          <cell r="K14" t="str">
            <v xml:space="preserve">Fixed Assets </v>
          </cell>
          <cell r="L14">
            <v>0.37434899999999999</v>
          </cell>
          <cell r="N14" t="str">
            <v xml:space="preserve">Fixed Assets </v>
          </cell>
          <cell r="O14">
            <v>-0.1078539823008849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 xml:space="preserve">Investments </v>
          </cell>
          <cell r="B15">
            <v>66.563000000000002</v>
          </cell>
          <cell r="C15">
            <v>176.58</v>
          </cell>
          <cell r="D15">
            <v>132.36000000000001</v>
          </cell>
          <cell r="E15">
            <v>48.862000000000002</v>
          </cell>
          <cell r="F15">
            <v>132.36000000000001</v>
          </cell>
          <cell r="G15">
            <v>132.36000000000001</v>
          </cell>
          <cell r="H15">
            <v>132.36000000000001</v>
          </cell>
          <cell r="I15">
            <v>132.36000000000001</v>
          </cell>
          <cell r="J15" t="str">
            <v xml:space="preserve">Investments </v>
          </cell>
          <cell r="K15" t="str">
            <v xml:space="preserve">Investments </v>
          </cell>
          <cell r="L15">
            <v>3470.9179119999999</v>
          </cell>
          <cell r="N15" t="str">
            <v xml:space="preserve">Investments </v>
          </cell>
          <cell r="O15">
            <v>7.614798382768615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Current Assets</v>
          </cell>
          <cell r="B16">
            <v>147.506</v>
          </cell>
          <cell r="C16">
            <v>188.28</v>
          </cell>
          <cell r="D16">
            <v>216.73399999999998</v>
          </cell>
          <cell r="E16">
            <v>260.12700000000001</v>
          </cell>
          <cell r="F16">
            <v>466.43601915201089</v>
          </cell>
          <cell r="G16">
            <v>592.45803390142487</v>
          </cell>
          <cell r="H16">
            <v>731.422615740163</v>
          </cell>
          <cell r="I16">
            <v>475.21979566084701</v>
          </cell>
          <cell r="J16" t="str">
            <v>Current Assets</v>
          </cell>
          <cell r="K16" t="str">
            <v>Current Assets</v>
          </cell>
          <cell r="L16">
            <v>1399.9902222577241</v>
          </cell>
          <cell r="N16" t="str">
            <v>Current Assets</v>
          </cell>
          <cell r="O16">
            <v>-0.85245122268715734</v>
          </cell>
          <cell r="P16">
            <v>-0.53187985168137075</v>
          </cell>
          <cell r="Q16">
            <v>2.1648402621100384</v>
          </cell>
          <cell r="R16">
            <v>1.8160547326119092</v>
          </cell>
          <cell r="S16">
            <v>0.71621813829901382</v>
          </cell>
        </row>
        <row r="17">
          <cell r="A17" t="str">
            <v>---Sundry Debtors</v>
          </cell>
          <cell r="B17">
            <v>23.878</v>
          </cell>
          <cell r="C17">
            <v>63.9</v>
          </cell>
          <cell r="D17">
            <v>34.090000000000003</v>
          </cell>
          <cell r="J17" t="str">
            <v>---Sundry Debtors</v>
          </cell>
          <cell r="K17" t="str">
            <v>---Sundry Debtors</v>
          </cell>
          <cell r="N17" t="str">
            <v>---Sundry Debtors</v>
          </cell>
        </row>
        <row r="18">
          <cell r="A18" t="str">
            <v>---Cash and Bank Balances</v>
          </cell>
          <cell r="B18">
            <v>54.552</v>
          </cell>
          <cell r="C18">
            <v>73.2</v>
          </cell>
          <cell r="D18">
            <v>73.52</v>
          </cell>
          <cell r="J18" t="str">
            <v>---Cash and Bank Balances</v>
          </cell>
          <cell r="K18" t="str">
            <v>---Cash and Bank Balances</v>
          </cell>
          <cell r="N18" t="str">
            <v>---Cash and Bank Balances</v>
          </cell>
        </row>
        <row r="19">
          <cell r="A19" t="str">
            <v>---Advances</v>
          </cell>
          <cell r="B19">
            <v>69.075999999999993</v>
          </cell>
          <cell r="C19">
            <v>51.18</v>
          </cell>
          <cell r="D19">
            <v>109.124</v>
          </cell>
          <cell r="J19" t="str">
            <v>---Advances</v>
          </cell>
          <cell r="K19" t="str">
            <v>---Advances</v>
          </cell>
          <cell r="N19" t="str">
            <v>---Advances</v>
          </cell>
        </row>
        <row r="20">
          <cell r="A20" t="str">
            <v>Current Liabilities</v>
          </cell>
          <cell r="B20">
            <v>56.122999999999998</v>
          </cell>
          <cell r="C20">
            <v>69.2</v>
          </cell>
          <cell r="D20">
            <v>12.6</v>
          </cell>
          <cell r="E20">
            <v>38.520000000000003</v>
          </cell>
          <cell r="F20">
            <v>38.520000000000003</v>
          </cell>
          <cell r="G20">
            <v>38.520000000000003</v>
          </cell>
          <cell r="H20">
            <v>38.520000000000003</v>
          </cell>
          <cell r="I20">
            <v>38.520000000000003</v>
          </cell>
          <cell r="J20" t="str">
            <v>Current Liabilities</v>
          </cell>
          <cell r="K20" t="str">
            <v>Current Liabilities</v>
          </cell>
          <cell r="L20">
            <v>66.727040000000002</v>
          </cell>
          <cell r="N20" t="str">
            <v>Current Liabilities</v>
          </cell>
          <cell r="O20">
            <v>-0.93642562892188785</v>
          </cell>
          <cell r="P20">
            <v>-7.9465658370382775E-2</v>
          </cell>
          <cell r="Q20">
            <v>0.50594777584689354</v>
          </cell>
          <cell r="R20">
            <v>0</v>
          </cell>
          <cell r="S20">
            <v>0</v>
          </cell>
        </row>
        <row r="21">
          <cell r="A21" t="str">
            <v>---Liabilities</v>
          </cell>
          <cell r="B21">
            <v>55.226999999999997</v>
          </cell>
          <cell r="C21">
            <v>67.760000000000005</v>
          </cell>
          <cell r="D21">
            <v>8.82</v>
          </cell>
          <cell r="E21">
            <v>34.122</v>
          </cell>
          <cell r="F21">
            <v>21.474</v>
          </cell>
          <cell r="J21" t="str">
            <v>---Liabilities</v>
          </cell>
          <cell r="K21" t="str">
            <v>---Liabilities</v>
          </cell>
          <cell r="N21" t="str">
            <v>---Liabilities</v>
          </cell>
        </row>
        <row r="22">
          <cell r="A22" t="str">
            <v>---Provisions</v>
          </cell>
          <cell r="B22">
            <v>0.89600000000000002</v>
          </cell>
          <cell r="C22">
            <v>1.44</v>
          </cell>
          <cell r="D22">
            <v>3.78</v>
          </cell>
          <cell r="E22">
            <v>4.3979999999999997</v>
          </cell>
          <cell r="F22">
            <v>5.1779999999999999</v>
          </cell>
          <cell r="J22" t="str">
            <v>---Provisions</v>
          </cell>
          <cell r="K22" t="str">
            <v>---Provisions</v>
          </cell>
          <cell r="N22" t="str">
            <v>---Provisions</v>
          </cell>
        </row>
        <row r="23">
          <cell r="A23" t="str">
            <v>Total Assets</v>
          </cell>
          <cell r="B23">
            <v>158.72200000000004</v>
          </cell>
          <cell r="C23">
            <v>296.88000000000005</v>
          </cell>
          <cell r="D23">
            <v>338.09400000000005</v>
          </cell>
          <cell r="E23">
            <v>271.88100000000003</v>
          </cell>
          <cell r="F23">
            <v>561.87601915201094</v>
          </cell>
          <cell r="G23">
            <v>687.89803390142492</v>
          </cell>
          <cell r="H23">
            <v>826.86261574016305</v>
          </cell>
          <cell r="I23">
            <v>570.65979566084707</v>
          </cell>
          <cell r="J23" t="str">
            <v>Total Assets</v>
          </cell>
          <cell r="K23" t="str">
            <v>Total Assets</v>
          </cell>
          <cell r="L23">
            <v>4804.5554432577237</v>
          </cell>
          <cell r="N23" t="str">
            <v>Total Assets</v>
          </cell>
          <cell r="O23">
            <v>1.15770231667334</v>
          </cell>
          <cell r="P23">
            <v>0.41339800296752793</v>
          </cell>
          <cell r="Q23">
            <v>0.63842780516921049</v>
          </cell>
          <cell r="R23">
            <v>0.14240170601590596</v>
          </cell>
          <cell r="S23">
            <v>0.13843752391294606</v>
          </cell>
        </row>
        <row r="24">
          <cell r="A24" t="str">
            <v>Difference</v>
          </cell>
          <cell r="C24">
            <v>-3.0000000000029559E-2</v>
          </cell>
          <cell r="D24">
            <v>5.9999999999718057E-3</v>
          </cell>
          <cell r="J24" t="str">
            <v>Difference</v>
          </cell>
          <cell r="K24">
            <v>0</v>
          </cell>
        </row>
        <row r="27">
          <cell r="A27" t="str">
            <v>Earnings Model</v>
          </cell>
          <cell r="J27" t="str">
            <v>Earnings Model</v>
          </cell>
          <cell r="K27" t="str">
            <v>Earnings Model</v>
          </cell>
          <cell r="N27" t="str">
            <v>Earnings Model</v>
          </cell>
        </row>
        <row r="29">
          <cell r="A29" t="str">
            <v>Income from Services</v>
          </cell>
          <cell r="B29">
            <v>21.440999999999999</v>
          </cell>
          <cell r="C29">
            <v>24.99</v>
          </cell>
          <cell r="D29">
            <v>98.864999999999995</v>
          </cell>
          <cell r="E29">
            <v>156.59200000000001</v>
          </cell>
          <cell r="F29">
            <v>219.22880000000001</v>
          </cell>
          <cell r="G29">
            <v>241.15168000000003</v>
          </cell>
          <cell r="H29">
            <v>265.26684800000004</v>
          </cell>
          <cell r="I29">
            <v>0</v>
          </cell>
          <cell r="J29" t="str">
            <v>Income from Services</v>
          </cell>
          <cell r="K29" t="str">
            <v>Income from Services</v>
          </cell>
          <cell r="L29">
            <v>433.76538901999993</v>
          </cell>
          <cell r="N29" t="str">
            <v>Income from Services</v>
          </cell>
          <cell r="O29">
            <v>1.3380530973451328</v>
          </cell>
          <cell r="P29">
            <v>0.15</v>
          </cell>
          <cell r="Q29">
            <v>0.15</v>
          </cell>
          <cell r="R29">
            <v>0.15</v>
          </cell>
          <cell r="S29">
            <v>0.15</v>
          </cell>
        </row>
        <row r="30">
          <cell r="A30" t="str">
            <v>Profit/Loss on sale of investments</v>
          </cell>
          <cell r="B30">
            <v>32.207999999999998</v>
          </cell>
          <cell r="C30">
            <v>122.4</v>
          </cell>
          <cell r="D30">
            <v>28.494</v>
          </cell>
          <cell r="E30">
            <v>15.377000000000001</v>
          </cell>
          <cell r="F30">
            <v>342.02880000000016</v>
          </cell>
          <cell r="G30">
            <v>15.377000000000001</v>
          </cell>
          <cell r="H30">
            <v>15.377000000000001</v>
          </cell>
          <cell r="I30">
            <v>115.77484799999998</v>
          </cell>
          <cell r="J30" t="str">
            <v>Profit/Loss on sale of investments</v>
          </cell>
          <cell r="K30" t="str">
            <v>Profit/Loss on sale of investments</v>
          </cell>
          <cell r="L30">
            <v>80</v>
          </cell>
          <cell r="N30" t="str">
            <v>Profit/Loss on sale of investments</v>
          </cell>
          <cell r="O30">
            <v>-2.5258323873747308</v>
          </cell>
          <cell r="P30">
            <v>-3.8368557526402842</v>
          </cell>
          <cell r="Q30">
            <v>-0.49905329859343639</v>
          </cell>
          <cell r="R30">
            <v>-0.65445458041942262</v>
          </cell>
          <cell r="S30">
            <v>0</v>
          </cell>
        </row>
        <row r="31">
          <cell r="A31" t="str">
            <v>Profit/Loss on Trading in Securities</v>
          </cell>
          <cell r="B31">
            <v>-4.6219999999999999</v>
          </cell>
          <cell r="C31">
            <v>-89.3</v>
          </cell>
          <cell r="J31" t="str">
            <v>Profit/Loss on Trading in Securities</v>
          </cell>
          <cell r="K31" t="str">
            <v>Profit/Loss on Trading in Securities</v>
          </cell>
          <cell r="N31" t="str">
            <v>Profit/Loss on Trading in Securities</v>
          </cell>
        </row>
        <row r="32">
          <cell r="A32" t="str">
            <v>Other Income</v>
          </cell>
          <cell r="B32">
            <v>0.17499999999999999</v>
          </cell>
          <cell r="C32">
            <v>3.16</v>
          </cell>
          <cell r="D32">
            <v>5.0469999999999997</v>
          </cell>
          <cell r="E32">
            <v>3.423999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>Other Income</v>
          </cell>
          <cell r="K32" t="str">
            <v>Other Income</v>
          </cell>
          <cell r="L32">
            <v>0</v>
          </cell>
          <cell r="N32" t="str">
            <v>Other Income</v>
          </cell>
          <cell r="O32">
            <v>0.48766805266805258</v>
          </cell>
          <cell r="P32">
            <v>0.15</v>
          </cell>
          <cell r="Q32">
            <v>0.15</v>
          </cell>
          <cell r="R32">
            <v>0.15</v>
          </cell>
          <cell r="S32">
            <v>0.15</v>
          </cell>
        </row>
        <row r="33">
          <cell r="A33" t="str">
            <v>Total interest Earned</v>
          </cell>
          <cell r="B33">
            <v>49.201999999999998</v>
          </cell>
          <cell r="C33">
            <v>61.250000000000014</v>
          </cell>
          <cell r="D33">
            <v>132.40600000000001</v>
          </cell>
          <cell r="E33">
            <v>175.39300000000003</v>
          </cell>
          <cell r="F33">
            <v>561.25760000000014</v>
          </cell>
          <cell r="G33">
            <v>256.52868000000001</v>
          </cell>
          <cell r="H33">
            <v>280.64384800000005</v>
          </cell>
          <cell r="I33">
            <v>115.77484799999998</v>
          </cell>
          <cell r="J33" t="str">
            <v>Total interest Earned</v>
          </cell>
          <cell r="K33" t="str">
            <v>Total interest Earned</v>
          </cell>
          <cell r="L33">
            <v>513.76538901999993</v>
          </cell>
          <cell r="N33" t="str">
            <v>Total Income</v>
          </cell>
          <cell r="O33">
            <v>-0.39473812198700486</v>
          </cell>
          <cell r="P33">
            <v>4.2859402833202713</v>
          </cell>
          <cell r="Q33">
            <v>-0.26311134194732466</v>
          </cell>
          <cell r="R33">
            <v>-0.1870809772510541</v>
          </cell>
          <cell r="S33">
            <v>0.1237525514455744</v>
          </cell>
        </row>
        <row r="35">
          <cell r="A35" t="str">
            <v>Employee Expenses</v>
          </cell>
          <cell r="B35">
            <v>8.1639999999999997</v>
          </cell>
          <cell r="C35">
            <v>5.67</v>
          </cell>
          <cell r="D35">
            <v>12.97</v>
          </cell>
          <cell r="E35">
            <v>29.417000000000002</v>
          </cell>
          <cell r="F35">
            <v>44.125500000000002</v>
          </cell>
          <cell r="G35">
            <v>50.744324999999996</v>
          </cell>
          <cell r="H35">
            <v>58.35597374999999</v>
          </cell>
          <cell r="J35" t="str">
            <v>Employee Expenses</v>
          </cell>
          <cell r="K35" t="str">
            <v>Employee Expenses</v>
          </cell>
          <cell r="N35" t="str">
            <v>Employee Expenses</v>
          </cell>
        </row>
        <row r="36">
          <cell r="A36" t="str">
            <v>Interest and other financial Charges</v>
          </cell>
          <cell r="B36">
            <v>6.149</v>
          </cell>
          <cell r="C36">
            <v>10.64</v>
          </cell>
          <cell r="D36">
            <v>11.55</v>
          </cell>
          <cell r="E36">
            <v>8.3829999999999991</v>
          </cell>
          <cell r="F36">
            <v>26.825599999999998</v>
          </cell>
          <cell r="G36">
            <v>30.849439999999994</v>
          </cell>
          <cell r="H36">
            <v>33.934383999999994</v>
          </cell>
          <cell r="J36" t="str">
            <v>Interest and other financial Charges</v>
          </cell>
          <cell r="K36" t="str">
            <v>Interest and other financial Charges</v>
          </cell>
          <cell r="N36" t="str">
            <v>Interest and other financial Charges</v>
          </cell>
        </row>
        <row r="37">
          <cell r="A37" t="str">
            <v>Other Expenses</v>
          </cell>
          <cell r="B37">
            <v>21.446999999999999</v>
          </cell>
          <cell r="C37">
            <v>25.28</v>
          </cell>
          <cell r="D37">
            <v>37.332999999999998</v>
          </cell>
          <cell r="E37">
            <v>43.344999999999999</v>
          </cell>
          <cell r="F37">
            <v>138.70399999999998</v>
          </cell>
          <cell r="G37">
            <v>43.344999999999999</v>
          </cell>
          <cell r="H37">
            <v>43.344999999999999</v>
          </cell>
          <cell r="J37" t="str">
            <v>Other Expenses</v>
          </cell>
          <cell r="K37" t="str">
            <v>Other Expenses</v>
          </cell>
          <cell r="N37" t="str">
            <v>Other Expenses</v>
          </cell>
        </row>
        <row r="38">
          <cell r="A38" t="str">
            <v>Total Expenses</v>
          </cell>
          <cell r="B38">
            <v>35.76</v>
          </cell>
          <cell r="C38">
            <v>41.59</v>
          </cell>
          <cell r="D38">
            <v>61.853000000000002</v>
          </cell>
          <cell r="E38">
            <v>81.144999999999996</v>
          </cell>
          <cell r="F38">
            <v>259.66399999999999</v>
          </cell>
          <cell r="G38">
            <v>124.93876499999999</v>
          </cell>
          <cell r="H38">
            <v>135.63535774999997</v>
          </cell>
          <cell r="I38">
            <v>28.943711999999994</v>
          </cell>
          <cell r="J38" t="str">
            <v>Total Expenses</v>
          </cell>
          <cell r="K38" t="str">
            <v>Total Expenses</v>
          </cell>
          <cell r="L38">
            <v>118.37840594499998</v>
          </cell>
          <cell r="N38" t="str">
            <v>Total Expenses</v>
          </cell>
          <cell r="O38">
            <v>-8.3168708020545323E-2</v>
          </cell>
          <cell r="P38">
            <v>0.35</v>
          </cell>
          <cell r="Q38">
            <v>0.35</v>
          </cell>
          <cell r="R38">
            <v>0.15</v>
          </cell>
          <cell r="S38">
            <v>0.15</v>
          </cell>
        </row>
        <row r="40">
          <cell r="A40" t="str">
            <v>Profit before Depreciation &amp; Tax</v>
          </cell>
          <cell r="B40">
            <v>13.442</v>
          </cell>
          <cell r="C40">
            <v>19.660000000000011</v>
          </cell>
          <cell r="D40">
            <v>70.552999999999997</v>
          </cell>
          <cell r="E40">
            <v>94.248000000000033</v>
          </cell>
          <cell r="F40">
            <v>301.59360000000015</v>
          </cell>
          <cell r="G40">
            <v>131.58991500000002</v>
          </cell>
          <cell r="H40">
            <v>145.00849025000008</v>
          </cell>
          <cell r="I40">
            <v>86.831135999999987</v>
          </cell>
          <cell r="J40" t="str">
            <v>Profit before Depreciation &amp; Tax</v>
          </cell>
          <cell r="K40" t="str">
            <v>Profit before Depreciation &amp; Tax</v>
          </cell>
          <cell r="L40">
            <v>395.38698307499993</v>
          </cell>
          <cell r="N40" t="str">
            <v>Profit before Depreciation &amp; Tax</v>
          </cell>
          <cell r="O40">
            <v>-0.45844456057438876</v>
          </cell>
          <cell r="P40">
            <v>5.3823829259943254</v>
          </cell>
          <cell r="Q40">
            <v>-0.30920117881375175</v>
          </cell>
          <cell r="R40">
            <v>-0.25088529452048236</v>
          </cell>
          <cell r="S40">
            <v>0.11612557451925398</v>
          </cell>
        </row>
        <row r="41">
          <cell r="A41" t="str">
            <v>Growth YoY</v>
          </cell>
          <cell r="C41">
            <v>0.46257997321827182</v>
          </cell>
          <cell r="D41">
            <v>2.5886571719226836</v>
          </cell>
          <cell r="E41">
            <v>0.33584681019942497</v>
          </cell>
          <cell r="F41">
            <v>2.2000000000000006</v>
          </cell>
          <cell r="G41">
            <v>-0.56368465710147708</v>
          </cell>
          <cell r="H41">
            <v>0.1019726720698928</v>
          </cell>
          <cell r="I41">
            <v>0.40000000000000013</v>
          </cell>
          <cell r="J41">
            <v>-0.30920117881375175</v>
          </cell>
          <cell r="K41">
            <v>-0.25088529452048236</v>
          </cell>
          <cell r="L41">
            <v>0.11612557451925398</v>
          </cell>
        </row>
        <row r="43">
          <cell r="A43" t="str">
            <v>Depreciation</v>
          </cell>
          <cell r="B43">
            <v>0.186</v>
          </cell>
          <cell r="C43">
            <v>0.48699999999999999</v>
          </cell>
          <cell r="D43">
            <v>0.93300000000000005</v>
          </cell>
          <cell r="E43">
            <v>0.82699999999999996</v>
          </cell>
          <cell r="F43">
            <v>0.93300000000000005</v>
          </cell>
          <cell r="G43">
            <v>0.93300000000000005</v>
          </cell>
          <cell r="H43">
            <v>0.93300000000000005</v>
          </cell>
          <cell r="I43">
            <v>1.9330000000000001</v>
          </cell>
          <cell r="J43" t="str">
            <v>Depreciation</v>
          </cell>
          <cell r="K43" t="str">
            <v>Depreciation</v>
          </cell>
          <cell r="L43">
            <v>0.110149</v>
          </cell>
          <cell r="N43" t="str">
            <v>Depreciation</v>
          </cell>
          <cell r="O43">
            <v>0.28822984244670979</v>
          </cell>
          <cell r="P43">
            <v>-0.16187050359712218</v>
          </cell>
          <cell r="Q43">
            <v>-0.90545150214592274</v>
          </cell>
        </row>
        <row r="44">
          <cell r="A44" t="str">
            <v>PBT</v>
          </cell>
          <cell r="B44">
            <v>13.256</v>
          </cell>
          <cell r="C44">
            <v>19.173000000000012</v>
          </cell>
          <cell r="D44">
            <v>69.61999999999999</v>
          </cell>
          <cell r="E44">
            <v>93.421000000000035</v>
          </cell>
          <cell r="F44">
            <v>300.66060000000016</v>
          </cell>
          <cell r="G44">
            <v>130.65691500000003</v>
          </cell>
          <cell r="H44">
            <v>144.07549025000009</v>
          </cell>
          <cell r="I44">
            <v>84.89813599999998</v>
          </cell>
          <cell r="J44" t="str">
            <v>PBT</v>
          </cell>
          <cell r="K44" t="str">
            <v>PBT</v>
          </cell>
          <cell r="L44">
            <v>395.27683407499995</v>
          </cell>
          <cell r="N44" t="str">
            <v>PBT</v>
          </cell>
          <cell r="O44">
            <v>-0.46253473283411595</v>
          </cell>
          <cell r="P44">
            <v>5.4551770561730342</v>
          </cell>
          <cell r="Q44">
            <v>-0.30818473147995229</v>
          </cell>
        </row>
        <row r="45">
          <cell r="A45" t="str">
            <v>Total Tax</v>
          </cell>
          <cell r="B45">
            <v>0</v>
          </cell>
          <cell r="C45">
            <v>0.55900000000000005</v>
          </cell>
          <cell r="D45">
            <v>2.0569999999999999</v>
          </cell>
          <cell r="E45">
            <v>3.3140000000000001</v>
          </cell>
          <cell r="F45">
            <v>10.665580847989212</v>
          </cell>
          <cell r="G45">
            <v>4.6349002505860559</v>
          </cell>
          <cell r="H45">
            <v>5.1109084112619234</v>
          </cell>
          <cell r="I45">
            <v>3.0116614326971436</v>
          </cell>
          <cell r="J45" t="str">
            <v>Total Tax</v>
          </cell>
          <cell r="K45" t="str">
            <v>Total Tax</v>
          </cell>
          <cell r="L45">
            <v>10.232438513517913</v>
          </cell>
          <cell r="N45" t="str">
            <v>Total Tax</v>
          </cell>
          <cell r="O45">
            <v>1.3156828703703702</v>
          </cell>
          <cell r="P45">
            <v>0.37585905285517929</v>
          </cell>
          <cell r="Q45">
            <v>0.11150349650349667</v>
          </cell>
        </row>
        <row r="46">
          <cell r="A46" t="str">
            <v>Effective Tax Rate</v>
          </cell>
          <cell r="B46">
            <v>0</v>
          </cell>
          <cell r="C46">
            <v>2.9155583372450826E-2</v>
          </cell>
          <cell r="D46">
            <v>2.9546107440390695E-2</v>
          </cell>
          <cell r="E46">
            <v>3.5473822802153679E-2</v>
          </cell>
          <cell r="F46">
            <v>3.5473822802153679E-2</v>
          </cell>
          <cell r="G46">
            <v>3.5473822802153679E-2</v>
          </cell>
          <cell r="H46">
            <v>3.5473822802153679E-2</v>
          </cell>
          <cell r="I46">
            <v>3.5473822802153679E-2</v>
          </cell>
          <cell r="J46">
            <v>2.5886764999682239E-2</v>
          </cell>
          <cell r="K46">
            <v>2.5886764999682239E-2</v>
          </cell>
          <cell r="L46">
            <v>2.5886764999682239E-2</v>
          </cell>
        </row>
        <row r="47">
          <cell r="A47" t="str">
            <v xml:space="preserve">Profit After Tax </v>
          </cell>
          <cell r="B47">
            <v>13.256</v>
          </cell>
          <cell r="C47">
            <v>18.614000000000011</v>
          </cell>
          <cell r="D47">
            <v>67.562999999999988</v>
          </cell>
          <cell r="E47">
            <v>90.107000000000028</v>
          </cell>
          <cell r="F47">
            <v>289.99501915201097</v>
          </cell>
          <cell r="G47">
            <v>126.02201474941397</v>
          </cell>
          <cell r="H47">
            <v>138.96458183873816</v>
          </cell>
          <cell r="I47">
            <v>81.886474567302841</v>
          </cell>
          <cell r="J47" t="str">
            <v xml:space="preserve">Profit After Tax </v>
          </cell>
          <cell r="K47" t="str">
            <v xml:space="preserve">Profit After Tax </v>
          </cell>
          <cell r="L47">
            <v>385.04439556148202</v>
          </cell>
          <cell r="N47" t="str">
            <v xml:space="preserve">Profit After Tax </v>
          </cell>
          <cell r="O47">
            <v>-0.49429140807879335</v>
          </cell>
          <cell r="P47">
            <v>5.8705462438616873</v>
          </cell>
          <cell r="Q47">
            <v>-0.31505760481009437</v>
          </cell>
        </row>
        <row r="48">
          <cell r="A48" t="str">
            <v>Growth YoY</v>
          </cell>
          <cell r="C48">
            <v>0.40419432709716441</v>
          </cell>
          <cell r="D48">
            <v>2.6296873321156089</v>
          </cell>
          <cell r="E48">
            <v>0.33367375634592955</v>
          </cell>
          <cell r="F48">
            <v>0.44381679558746789</v>
          </cell>
          <cell r="G48">
            <v>0.48748635643899196</v>
          </cell>
          <cell r="H48">
            <v>-0.49429140807879335</v>
          </cell>
          <cell r="I48">
            <v>5.8705462438616873</v>
          </cell>
          <cell r="J48">
            <v>-0.31505760481009437</v>
          </cell>
          <cell r="K48">
            <v>-0.25094374605945824</v>
          </cell>
          <cell r="L48">
            <v>0.11616169339180415</v>
          </cell>
        </row>
        <row r="50">
          <cell r="A50" t="str">
            <v xml:space="preserve">Extra Ordinary Expenses </v>
          </cell>
          <cell r="C50">
            <v>0</v>
          </cell>
          <cell r="D50">
            <v>0</v>
          </cell>
          <cell r="J50" t="str">
            <v xml:space="preserve">Extra Ordinary Expenses </v>
          </cell>
          <cell r="K50" t="str">
            <v xml:space="preserve">Extra Ordinary Expenses </v>
          </cell>
          <cell r="N50" t="str">
            <v xml:space="preserve">Extra Ordinary Expenses </v>
          </cell>
        </row>
        <row r="52">
          <cell r="A52" t="str">
            <v>Reported Net Profit for the year</v>
          </cell>
          <cell r="B52">
            <v>13.256</v>
          </cell>
          <cell r="C52">
            <v>18.614000000000011</v>
          </cell>
          <cell r="D52">
            <v>67.562999999999988</v>
          </cell>
          <cell r="E52">
            <v>90.107000000000028</v>
          </cell>
          <cell r="F52">
            <v>289.99501915201097</v>
          </cell>
          <cell r="G52">
            <v>126.02201474941397</v>
          </cell>
          <cell r="H52">
            <v>138.96458183873816</v>
          </cell>
          <cell r="I52">
            <v>81.886474567302841</v>
          </cell>
          <cell r="J52" t="str">
            <v>Reported Net Profit for the year</v>
          </cell>
          <cell r="K52" t="str">
            <v>Reported Net Profit for the year</v>
          </cell>
          <cell r="L52">
            <v>385.04439556148202</v>
          </cell>
          <cell r="N52" t="str">
            <v>Reported Net Profit for the year</v>
          </cell>
        </row>
        <row r="53">
          <cell r="A53" t="str">
            <v>Growth YoY</v>
          </cell>
          <cell r="C53">
            <v>0.40419432709716441</v>
          </cell>
          <cell r="D53">
            <v>2.6296873321156089</v>
          </cell>
          <cell r="E53">
            <v>0.33367375634592955</v>
          </cell>
          <cell r="F53">
            <v>2.2183406300510602</v>
          </cell>
          <cell r="G53">
            <v>-0.56543386463008471</v>
          </cell>
          <cell r="H53">
            <v>0.1027008425080298</v>
          </cell>
          <cell r="I53">
            <v>0.38973960062361224</v>
          </cell>
          <cell r="J53">
            <v>-0.31505760481009437</v>
          </cell>
          <cell r="K53">
            <v>-0.25094374605945824</v>
          </cell>
          <cell r="L53">
            <v>0.11616169339180415</v>
          </cell>
        </row>
        <row r="55">
          <cell r="A55" t="str">
            <v>Dividend paid (Rs mn)</v>
          </cell>
          <cell r="J55" t="str">
            <v>Dividend paid (Rs mn)</v>
          </cell>
          <cell r="K55" t="str">
            <v>Dividend paid (Rs mn)</v>
          </cell>
          <cell r="N55" t="str">
            <v>Dividend paid (Rs mn)</v>
          </cell>
        </row>
        <row r="56">
          <cell r="A56" t="str">
            <v>Dividend Tax</v>
          </cell>
          <cell r="J56" t="str">
            <v>Dividend Tax</v>
          </cell>
          <cell r="K56" t="str">
            <v>Dividend Tax</v>
          </cell>
          <cell r="N56" t="str">
            <v>Dividend Tax</v>
          </cell>
        </row>
        <row r="57">
          <cell r="A57" t="str">
            <v>DPS (Rs)</v>
          </cell>
          <cell r="C57">
            <v>0</v>
          </cell>
          <cell r="D57">
            <v>0</v>
          </cell>
          <cell r="J57" t="str">
            <v>DPS (Rs)</v>
          </cell>
          <cell r="K57" t="str">
            <v>DPS (Rs)</v>
          </cell>
          <cell r="N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J58" t="str">
            <v>Payout Ratio</v>
          </cell>
          <cell r="K58" t="str">
            <v>Payout Ratio</v>
          </cell>
          <cell r="N58" t="str">
            <v>Payout Ratio</v>
          </cell>
        </row>
        <row r="62">
          <cell r="A62" t="str">
            <v>Assets Advised - Rs Mn</v>
          </cell>
          <cell r="F62">
            <v>50450</v>
          </cell>
          <cell r="G62">
            <v>60540</v>
          </cell>
          <cell r="H62">
            <v>72648</v>
          </cell>
          <cell r="I62">
            <v>83545.2</v>
          </cell>
          <cell r="J62">
            <v>76916.070000000022</v>
          </cell>
          <cell r="K62">
            <v>84607.677000000025</v>
          </cell>
          <cell r="L62">
            <v>93068.444700000036</v>
          </cell>
        </row>
        <row r="63">
          <cell r="G63">
            <v>0.2</v>
          </cell>
          <cell r="H63">
            <v>0.2</v>
          </cell>
          <cell r="I63">
            <v>0.15</v>
          </cell>
          <cell r="J63">
            <v>0.1</v>
          </cell>
          <cell r="K63">
            <v>0.1</v>
          </cell>
          <cell r="L63">
            <v>0.1</v>
          </cell>
        </row>
        <row r="65">
          <cell r="A65" t="str">
            <v>fees</v>
          </cell>
          <cell r="F65">
            <v>2.6453716551040635E-3</v>
          </cell>
          <cell r="G65">
            <v>3.0000000000000001E-3</v>
          </cell>
          <cell r="H65">
            <v>3.0000000000000001E-3</v>
          </cell>
          <cell r="I65">
            <v>3.0000000000000001E-3</v>
          </cell>
          <cell r="J65">
            <v>3.0000000000000001E-3</v>
          </cell>
          <cell r="K65">
            <v>3.0000000000000001E-3</v>
          </cell>
          <cell r="L65">
            <v>3.0000000000000001E-3</v>
          </cell>
        </row>
      </sheetData>
      <sheetData sheetId="24">
        <row r="1">
          <cell r="B1" t="e">
            <v>#REF!</v>
          </cell>
        </row>
        <row r="2">
          <cell r="A2" t="str">
            <v>(Rs million)</v>
          </cell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  <cell r="F2" t="str">
            <v>F2008</v>
          </cell>
          <cell r="G2" t="str">
            <v>F2009</v>
          </cell>
          <cell r="H2" t="str">
            <v>F2010E</v>
          </cell>
          <cell r="I2" t="str">
            <v>YoY Growth</v>
          </cell>
          <cell r="J2" t="str">
            <v>YoY Growth</v>
          </cell>
          <cell r="L2" t="str">
            <v>YoY Growth</v>
          </cell>
        </row>
        <row r="3">
          <cell r="A3" t="str">
            <v>Price</v>
          </cell>
        </row>
        <row r="4">
          <cell r="A4" t="str">
            <v>Balance Sheet</v>
          </cell>
          <cell r="I4" t="str">
            <v>Balance Sheet</v>
          </cell>
          <cell r="J4" t="str">
            <v>Balance Sheet</v>
          </cell>
          <cell r="L4" t="str">
            <v>Balance Sheet</v>
          </cell>
        </row>
        <row r="5">
          <cell r="A5" t="str">
            <v>Liabilities</v>
          </cell>
          <cell r="I5" t="str">
            <v>Liabilities</v>
          </cell>
          <cell r="J5" t="str">
            <v>Liabilities</v>
          </cell>
          <cell r="L5" t="str">
            <v>Liabilities</v>
          </cell>
        </row>
        <row r="6">
          <cell r="A6" t="str">
            <v>Capital</v>
          </cell>
          <cell r="B6">
            <v>0.34399999999999997</v>
          </cell>
          <cell r="C6">
            <v>0.34399999999999997</v>
          </cell>
          <cell r="D6">
            <v>0.34399999999999997</v>
          </cell>
          <cell r="E6">
            <v>0.34399999999999997</v>
          </cell>
          <cell r="F6">
            <v>0.34399999999999997</v>
          </cell>
          <cell r="G6">
            <v>0.34399999999999997</v>
          </cell>
          <cell r="H6">
            <v>1.3440000000000001</v>
          </cell>
          <cell r="I6" t="str">
            <v>Capital</v>
          </cell>
          <cell r="J6" t="str">
            <v>Capital</v>
          </cell>
          <cell r="L6" t="str">
            <v>Capital</v>
          </cell>
        </row>
        <row r="7">
          <cell r="A7" t="str">
            <v>Reserves and Surplus (less P&amp;L account)</v>
          </cell>
          <cell r="B7">
            <v>-4.1999999999999957</v>
          </cell>
          <cell r="C7">
            <v>21.400000000000002</v>
          </cell>
          <cell r="D7">
            <v>32.825000000000003</v>
          </cell>
          <cell r="E7">
            <v>45.388599999999997</v>
          </cell>
          <cell r="F7">
            <v>60.507719999999978</v>
          </cell>
          <cell r="G7">
            <v>78.693463999999949</v>
          </cell>
          <cell r="H7">
            <v>455.03602769273624</v>
          </cell>
          <cell r="I7" t="str">
            <v>Reserves and Surplus (less P&amp;L account)</v>
          </cell>
          <cell r="J7" t="str">
            <v>Reserves and Surplus (less P&amp;L account)</v>
          </cell>
          <cell r="L7" t="str">
            <v>Reserves and Surplus</v>
          </cell>
        </row>
        <row r="8">
          <cell r="A8" t="str">
            <v>Share holders equity</v>
          </cell>
          <cell r="B8">
            <v>-3.8559999999999959</v>
          </cell>
          <cell r="C8">
            <v>21.744000000000003</v>
          </cell>
          <cell r="D8">
            <v>33.169000000000004</v>
          </cell>
          <cell r="E8">
            <v>45.732599999999998</v>
          </cell>
          <cell r="F8">
            <v>60.851719999999979</v>
          </cell>
          <cell r="G8">
            <v>79.037463999999943</v>
          </cell>
          <cell r="H8">
            <v>456.38002769273623</v>
          </cell>
          <cell r="I8" t="str">
            <v>Share holders equity</v>
          </cell>
          <cell r="J8" t="str">
            <v>Share holders equity</v>
          </cell>
          <cell r="L8" t="str">
            <v>Share holders equity</v>
          </cell>
        </row>
        <row r="9">
          <cell r="A9" t="str">
            <v>Secured Loan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</v>
          </cell>
          <cell r="I9" t="str">
            <v>Secured Loans</v>
          </cell>
          <cell r="J9" t="str">
            <v>Secured Loans</v>
          </cell>
          <cell r="L9" t="str">
            <v>Secured Loans</v>
          </cell>
        </row>
        <row r="10">
          <cell r="A10" t="str">
            <v>Unsecured Loans</v>
          </cell>
          <cell r="B10">
            <v>13.7</v>
          </cell>
          <cell r="C10">
            <v>19.7</v>
          </cell>
          <cell r="D10">
            <v>20</v>
          </cell>
          <cell r="E10">
            <v>23</v>
          </cell>
          <cell r="F10">
            <v>26.45</v>
          </cell>
          <cell r="G10">
            <v>30.417499999999997</v>
          </cell>
          <cell r="H10">
            <v>0</v>
          </cell>
          <cell r="I10" t="str">
            <v>Unsecured Loans</v>
          </cell>
          <cell r="J10" t="str">
            <v>Unsecured Loans</v>
          </cell>
          <cell r="L10" t="str">
            <v>Unsecured Loans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 t="str">
            <v>Deferred Tax Liability</v>
          </cell>
          <cell r="J11" t="str">
            <v>Deferred Tax Liability</v>
          </cell>
          <cell r="L11" t="str">
            <v>Deferred Tax Liability</v>
          </cell>
        </row>
        <row r="12">
          <cell r="A12" t="str">
            <v>Total Liablilities</v>
          </cell>
          <cell r="B12">
            <v>9.844000000000003</v>
          </cell>
          <cell r="C12">
            <v>41.444000000000003</v>
          </cell>
          <cell r="D12">
            <v>53.169000000000004</v>
          </cell>
          <cell r="E12">
            <v>68.732599999999991</v>
          </cell>
          <cell r="F12">
            <v>87.301719999999975</v>
          </cell>
          <cell r="G12">
            <v>109.45496399999993</v>
          </cell>
          <cell r="H12">
            <v>458.38002769273623</v>
          </cell>
          <cell r="I12" t="str">
            <v>Total Liablilities</v>
          </cell>
          <cell r="J12" t="str">
            <v>Total Liablilities</v>
          </cell>
          <cell r="L12" t="str">
            <v>Total Liablilities</v>
          </cell>
        </row>
        <row r="13">
          <cell r="A13" t="str">
            <v>Growth YoY</v>
          </cell>
          <cell r="B13" t="str">
            <v>NA</v>
          </cell>
          <cell r="C13">
            <v>3.2100772043884591</v>
          </cell>
          <cell r="D13">
            <v>0.2829118810925586</v>
          </cell>
          <cell r="E13">
            <v>0.29271944177998432</v>
          </cell>
          <cell r="F13">
            <v>0.27016466713029885</v>
          </cell>
          <cell r="G13">
            <v>0.25375495465610487</v>
          </cell>
          <cell r="H13">
            <v>0.43852211230453775</v>
          </cell>
          <cell r="I13">
            <v>-0.12578860739973885</v>
          </cell>
          <cell r="J13">
            <v>-0.15763326768837016</v>
          </cell>
        </row>
        <row r="15">
          <cell r="A15" t="str">
            <v>Assets</v>
          </cell>
          <cell r="I15" t="str">
            <v>Assets</v>
          </cell>
          <cell r="J15" t="str">
            <v>Assets</v>
          </cell>
          <cell r="L15" t="str">
            <v>Assets</v>
          </cell>
        </row>
        <row r="16">
          <cell r="A16" t="str">
            <v xml:space="preserve">Fixed Assets </v>
          </cell>
          <cell r="B16">
            <v>0.161</v>
          </cell>
          <cell r="C16">
            <v>0.88800000000000001</v>
          </cell>
          <cell r="D16">
            <v>0.88</v>
          </cell>
          <cell r="E16">
            <v>0.96800000000000008</v>
          </cell>
          <cell r="F16">
            <v>1.0648000000000002</v>
          </cell>
          <cell r="G16">
            <v>1.1712800000000003</v>
          </cell>
          <cell r="H16">
            <v>1.6411230000000006</v>
          </cell>
          <cell r="I16" t="str">
            <v xml:space="preserve">Fixed Assets </v>
          </cell>
          <cell r="J16" t="str">
            <v xml:space="preserve">Fixed Assets </v>
          </cell>
          <cell r="L16" t="str">
            <v xml:space="preserve">Fixed Assets 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 t="str">
            <v xml:space="preserve">Investments </v>
          </cell>
          <cell r="J17" t="str">
            <v xml:space="preserve">Investments </v>
          </cell>
          <cell r="L17" t="str">
            <v xml:space="preserve">Investments </v>
          </cell>
        </row>
        <row r="18">
          <cell r="A18" t="str">
            <v>Current Assets</v>
          </cell>
          <cell r="B18">
            <v>9.7470000000000017</v>
          </cell>
          <cell r="C18">
            <v>41.11</v>
          </cell>
          <cell r="D18">
            <v>79.09</v>
          </cell>
          <cell r="E18">
            <v>68.234599999999986</v>
          </cell>
          <cell r="F18">
            <v>86.706919999999968</v>
          </cell>
          <cell r="G18">
            <v>108.75368399999994</v>
          </cell>
          <cell r="H18">
            <v>456.20890469273627</v>
          </cell>
          <cell r="I18" t="str">
            <v>Current Assets</v>
          </cell>
          <cell r="J18" t="str">
            <v>Current Assets</v>
          </cell>
          <cell r="L18" t="str">
            <v>Current Assets</v>
          </cell>
        </row>
        <row r="19">
          <cell r="A19" t="str">
            <v>---Stock in trad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---Stock in trade</v>
          </cell>
          <cell r="J19" t="str">
            <v>---Stock in trade</v>
          </cell>
          <cell r="L19" t="str">
            <v>---Stock in trade</v>
          </cell>
        </row>
        <row r="20">
          <cell r="A20" t="str">
            <v>---Sundry Debtors</v>
          </cell>
          <cell r="B20">
            <v>0.42499999999999999</v>
          </cell>
          <cell r="C20">
            <v>3.9</v>
          </cell>
          <cell r="D20">
            <v>14.9</v>
          </cell>
          <cell r="E20">
            <v>3.9</v>
          </cell>
          <cell r="F20">
            <v>3.9</v>
          </cell>
          <cell r="G20">
            <v>3.9</v>
          </cell>
          <cell r="H20">
            <v>3.9</v>
          </cell>
          <cell r="I20" t="str">
            <v>---Sundry Debtors</v>
          </cell>
          <cell r="J20" t="str">
            <v>---Sundry Debtors</v>
          </cell>
          <cell r="L20" t="str">
            <v>---Sundry Debtors</v>
          </cell>
        </row>
        <row r="21">
          <cell r="A21" t="str">
            <v>---Cash and Bank Balances</v>
          </cell>
          <cell r="B21">
            <v>8.7080000000000002</v>
          </cell>
          <cell r="C21">
            <v>17.010000000000002</v>
          </cell>
          <cell r="D21">
            <v>59.4</v>
          </cell>
          <cell r="E21">
            <v>17.010000000000002</v>
          </cell>
          <cell r="F21">
            <v>17.010000000000002</v>
          </cell>
          <cell r="G21">
            <v>17.010000000000002</v>
          </cell>
          <cell r="H21">
            <v>17.010000000000002</v>
          </cell>
          <cell r="I21" t="str">
            <v>---Cash and Bank Balances</v>
          </cell>
          <cell r="J21" t="str">
            <v>---Cash and Bank Balances</v>
          </cell>
          <cell r="L21" t="str">
            <v>---Cash and Bank Balances</v>
          </cell>
        </row>
        <row r="22">
          <cell r="A22" t="str">
            <v>---Other Current Asse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---Other Current Assets</v>
          </cell>
          <cell r="J22" t="str">
            <v>---Other Current Assets</v>
          </cell>
          <cell r="L22" t="str">
            <v>---Other Current Assets</v>
          </cell>
        </row>
        <row r="23">
          <cell r="A23" t="str">
            <v>---Advances</v>
          </cell>
          <cell r="B23">
            <v>0.61399999999999999</v>
          </cell>
          <cell r="C23">
            <v>20.2</v>
          </cell>
          <cell r="D23">
            <v>4.8</v>
          </cell>
          <cell r="E23">
            <v>20.2</v>
          </cell>
          <cell r="F23">
            <v>20.2</v>
          </cell>
          <cell r="G23">
            <v>20.2</v>
          </cell>
          <cell r="H23">
            <v>20.2</v>
          </cell>
          <cell r="I23" t="str">
            <v>---Advances</v>
          </cell>
          <cell r="J23" t="str">
            <v>---Advances</v>
          </cell>
          <cell r="L23" t="str">
            <v>---Advances</v>
          </cell>
        </row>
        <row r="24">
          <cell r="A24" t="str">
            <v>Current Liabilities</v>
          </cell>
          <cell r="B24">
            <v>4.1000000000000002E-2</v>
          </cell>
          <cell r="C24">
            <v>0.47</v>
          </cell>
          <cell r="D24">
            <v>27.31</v>
          </cell>
          <cell r="E24">
            <v>0.47</v>
          </cell>
          <cell r="F24">
            <v>0.47</v>
          </cell>
          <cell r="G24">
            <v>0.47</v>
          </cell>
          <cell r="H24">
            <v>0.47</v>
          </cell>
          <cell r="I24" t="str">
            <v>Current Liabilities</v>
          </cell>
          <cell r="J24" t="str">
            <v>Current Liabilities</v>
          </cell>
          <cell r="L24" t="str">
            <v>Current Liabilities</v>
          </cell>
        </row>
        <row r="25">
          <cell r="A25" t="str">
            <v>---Liabilities</v>
          </cell>
          <cell r="B25">
            <v>4.1000000000000002E-2</v>
          </cell>
          <cell r="C25">
            <v>0.47</v>
          </cell>
          <cell r="D25">
            <v>27.31</v>
          </cell>
          <cell r="E25">
            <v>0.47</v>
          </cell>
          <cell r="F25">
            <v>0.47</v>
          </cell>
          <cell r="G25">
            <v>0.47</v>
          </cell>
          <cell r="H25">
            <v>0.47</v>
          </cell>
          <cell r="I25" t="str">
            <v>---Liabilities</v>
          </cell>
          <cell r="J25" t="str">
            <v>---Liabilities</v>
          </cell>
          <cell r="L25" t="str">
            <v>---Liabilities</v>
          </cell>
        </row>
        <row r="26">
          <cell r="A26" t="str">
            <v>---Provisio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--Provisions</v>
          </cell>
          <cell r="J26" t="str">
            <v>---Provisions</v>
          </cell>
          <cell r="L26" t="str">
            <v>---Provisions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Misc Assets</v>
          </cell>
          <cell r="J27" t="str">
            <v>Misc Assets</v>
          </cell>
          <cell r="L27" t="str">
            <v>Misc Assets</v>
          </cell>
        </row>
        <row r="28">
          <cell r="A28" t="str">
            <v>Other Assets</v>
          </cell>
          <cell r="C28">
            <v>0</v>
          </cell>
          <cell r="D28">
            <v>0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Other Assets</v>
          </cell>
          <cell r="J28" t="str">
            <v>Other Assets</v>
          </cell>
          <cell r="L28" t="str">
            <v>Other Assets</v>
          </cell>
        </row>
        <row r="29">
          <cell r="A29" t="str">
            <v>Total Assets</v>
          </cell>
          <cell r="B29">
            <v>9.8670000000000009</v>
          </cell>
          <cell r="C29">
            <v>41.527999999999999</v>
          </cell>
          <cell r="D29">
            <v>53.160000000000004</v>
          </cell>
          <cell r="E29">
            <v>68.732599999999991</v>
          </cell>
          <cell r="F29">
            <v>87.301719999999975</v>
          </cell>
          <cell r="G29">
            <v>109.45496399999993</v>
          </cell>
          <cell r="H29">
            <v>458.38002769273623</v>
          </cell>
          <cell r="I29" t="str">
            <v>Total Assets</v>
          </cell>
          <cell r="J29" t="str">
            <v>Total Assets</v>
          </cell>
          <cell r="L29" t="str">
            <v>Total Assets</v>
          </cell>
        </row>
        <row r="30">
          <cell r="A30" t="str">
            <v>Difference</v>
          </cell>
          <cell r="B30">
            <v>-2.2999999999997911E-2</v>
          </cell>
          <cell r="C30">
            <v>-8.3999999999996078E-2</v>
          </cell>
          <cell r="D30">
            <v>9.0000000000003411E-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Difference</v>
          </cell>
          <cell r="J30" t="str">
            <v>Difference</v>
          </cell>
          <cell r="L30" t="str">
            <v>Difference</v>
          </cell>
        </row>
        <row r="31">
          <cell r="A31" t="str">
            <v>Total Earning Assets</v>
          </cell>
          <cell r="I31" t="str">
            <v>Total Earning Assets</v>
          </cell>
          <cell r="J31" t="str">
            <v>Total Earning Assets</v>
          </cell>
          <cell r="L31" t="str">
            <v>Total Earning Assets</v>
          </cell>
        </row>
        <row r="33">
          <cell r="A33" t="str">
            <v>Earnings Model</v>
          </cell>
          <cell r="I33" t="str">
            <v>Earnings Model</v>
          </cell>
          <cell r="J33" t="str">
            <v>Earnings Model</v>
          </cell>
          <cell r="L33" t="str">
            <v>Earnings Model</v>
          </cell>
        </row>
        <row r="35">
          <cell r="A35" t="str">
            <v>Income from Services</v>
          </cell>
          <cell r="B35">
            <v>14.12</v>
          </cell>
          <cell r="C35">
            <v>73.599999999999994</v>
          </cell>
          <cell r="D35">
            <v>103.267</v>
          </cell>
          <cell r="E35">
            <v>123.92039999999999</v>
          </cell>
          <cell r="F35">
            <v>148.70447999999999</v>
          </cell>
          <cell r="G35">
            <v>178.44537599999998</v>
          </cell>
          <cell r="H35">
            <v>418.59417599999995</v>
          </cell>
          <cell r="I35" t="str">
            <v>Income from Services</v>
          </cell>
          <cell r="J35" t="str">
            <v>Income from Services</v>
          </cell>
          <cell r="L35" t="str">
            <v>Income from Services</v>
          </cell>
        </row>
        <row r="36">
          <cell r="A36" t="str">
            <v>Interest income</v>
          </cell>
          <cell r="I36" t="str">
            <v>Interest income</v>
          </cell>
          <cell r="J36" t="str">
            <v>Interest income</v>
          </cell>
          <cell r="L36" t="str">
            <v>Interest income</v>
          </cell>
        </row>
        <row r="37">
          <cell r="A37" t="str">
            <v>Other Income</v>
          </cell>
          <cell r="E37">
            <v>2.0710000000000002</v>
          </cell>
          <cell r="F37">
            <v>4.8390000000000004</v>
          </cell>
          <cell r="G37">
            <v>7.6220000000000141</v>
          </cell>
          <cell r="H37">
            <v>6.9277660000000001</v>
          </cell>
          <cell r="I37" t="str">
            <v>Other Income</v>
          </cell>
          <cell r="J37" t="str">
            <v>Other Income</v>
          </cell>
          <cell r="L37" t="str">
            <v>Other Income</v>
          </cell>
        </row>
        <row r="38">
          <cell r="A38" t="str">
            <v>Total Income</v>
          </cell>
          <cell r="B38">
            <v>14.12</v>
          </cell>
          <cell r="C38">
            <v>73.599999999999994</v>
          </cell>
          <cell r="D38">
            <v>103.267</v>
          </cell>
          <cell r="E38">
            <v>123.92039999999999</v>
          </cell>
          <cell r="F38">
            <v>148.70447999999999</v>
          </cell>
          <cell r="G38">
            <v>178.44537599999998</v>
          </cell>
          <cell r="H38">
            <v>418.59417599999995</v>
          </cell>
          <cell r="I38" t="str">
            <v>Total Income</v>
          </cell>
          <cell r="J38" t="str">
            <v>Total Income</v>
          </cell>
          <cell r="L38" t="str">
            <v>Total Income</v>
          </cell>
        </row>
        <row r="40">
          <cell r="A40" t="str">
            <v>Employee Expenses</v>
          </cell>
          <cell r="B40">
            <v>11.63</v>
          </cell>
          <cell r="C40">
            <v>25.19</v>
          </cell>
          <cell r="D40">
            <v>61.378</v>
          </cell>
          <cell r="E40">
            <v>73.653599999999997</v>
          </cell>
          <cell r="F40">
            <v>88.384320000000002</v>
          </cell>
          <cell r="G40">
            <v>106.06118400000001</v>
          </cell>
          <cell r="H40">
            <v>134.27251199999998</v>
          </cell>
          <cell r="I40" t="str">
            <v>Employee Expenses</v>
          </cell>
          <cell r="J40" t="str">
            <v>Employee Expenses</v>
          </cell>
          <cell r="L40" t="str">
            <v>Employee Expenses</v>
          </cell>
        </row>
        <row r="41">
          <cell r="A41" t="str">
            <v>Interest and other financial Charges</v>
          </cell>
          <cell r="I41" t="str">
            <v>Interest and other financial Charges</v>
          </cell>
          <cell r="J41" t="str">
            <v>Interest and other financial Charges</v>
          </cell>
          <cell r="L41" t="str">
            <v>Interest and other financial Charges</v>
          </cell>
        </row>
        <row r="42">
          <cell r="A42" t="str">
            <v>Other Expenses</v>
          </cell>
          <cell r="B42">
            <v>12.78</v>
          </cell>
          <cell r="C42">
            <v>22.14</v>
          </cell>
          <cell r="D42">
            <v>31.241</v>
          </cell>
          <cell r="E42">
            <v>37.489199999999997</v>
          </cell>
          <cell r="F42">
            <v>44.98704</v>
          </cell>
          <cell r="G42">
            <v>53.984448</v>
          </cell>
          <cell r="H42">
            <v>55.486079999999994</v>
          </cell>
          <cell r="I42" t="str">
            <v>Other Expenses</v>
          </cell>
          <cell r="J42" t="str">
            <v>Other Expenses</v>
          </cell>
          <cell r="L42" t="str">
            <v>Other Expenses</v>
          </cell>
        </row>
        <row r="43">
          <cell r="A43" t="str">
            <v>Total Expenses</v>
          </cell>
          <cell r="B43">
            <v>24.41</v>
          </cell>
          <cell r="C43">
            <v>47.33</v>
          </cell>
          <cell r="D43">
            <v>92.619</v>
          </cell>
          <cell r="E43">
            <v>111.14279999999999</v>
          </cell>
          <cell r="F43">
            <v>133.37136000000001</v>
          </cell>
          <cell r="G43">
            <v>160.04563200000001</v>
          </cell>
          <cell r="H43">
            <v>189.75859199999996</v>
          </cell>
          <cell r="I43" t="str">
            <v>Total Expenses</v>
          </cell>
          <cell r="J43" t="str">
            <v>Total Expenses</v>
          </cell>
          <cell r="L43" t="str">
            <v>Total Expenses</v>
          </cell>
        </row>
        <row r="45">
          <cell r="A45" t="str">
            <v>Profit before Depreciation &amp; Tax</v>
          </cell>
          <cell r="B45">
            <v>-10.290000000000001</v>
          </cell>
          <cell r="C45">
            <v>26.269999999999996</v>
          </cell>
          <cell r="D45">
            <v>10.647999999999996</v>
          </cell>
          <cell r="E45">
            <v>12.777599999999993</v>
          </cell>
          <cell r="F45">
            <v>15.33311999999998</v>
          </cell>
          <cell r="G45">
            <v>18.39974399999997</v>
          </cell>
          <cell r="H45">
            <v>228.83558399999998</v>
          </cell>
          <cell r="I45" t="str">
            <v>Profit before Depreciation &amp; Tax</v>
          </cell>
          <cell r="J45" t="str">
            <v>Profit before Depreciation &amp; Tax</v>
          </cell>
          <cell r="L45" t="str">
            <v>Profit before Depreciation &amp; Tax</v>
          </cell>
        </row>
        <row r="46">
          <cell r="A46" t="str">
            <v>Growth YoY</v>
          </cell>
          <cell r="B46" t="str">
            <v>NA</v>
          </cell>
          <cell r="C46">
            <v>-3.5529640427599607</v>
          </cell>
        </row>
        <row r="48">
          <cell r="A48" t="str">
            <v>Depreciation</v>
          </cell>
          <cell r="B48">
            <v>0.107</v>
          </cell>
          <cell r="C48">
            <v>0.214</v>
          </cell>
          <cell r="D48">
            <v>0.4</v>
          </cell>
          <cell r="E48">
            <v>0.214</v>
          </cell>
          <cell r="F48">
            <v>0.214</v>
          </cell>
          <cell r="G48">
            <v>0.214</v>
          </cell>
          <cell r="H48">
            <v>1.214</v>
          </cell>
          <cell r="I48" t="str">
            <v>Depreciation</v>
          </cell>
          <cell r="J48" t="str">
            <v>Depreciation</v>
          </cell>
          <cell r="L48" t="str">
            <v>Depreciation</v>
          </cell>
        </row>
        <row r="49">
          <cell r="A49" t="str">
            <v>PBT</v>
          </cell>
          <cell r="B49">
            <v>-10.397</v>
          </cell>
          <cell r="C49">
            <v>26.055999999999997</v>
          </cell>
          <cell r="D49">
            <v>10.247999999999996</v>
          </cell>
          <cell r="E49">
            <v>12.563599999999992</v>
          </cell>
          <cell r="F49">
            <v>15.119119999999979</v>
          </cell>
          <cell r="G49">
            <v>18.185743999999971</v>
          </cell>
          <cell r="H49">
            <v>227.62158399999998</v>
          </cell>
          <cell r="I49" t="str">
            <v>PBT</v>
          </cell>
          <cell r="J49" t="str">
            <v>PBT</v>
          </cell>
          <cell r="L49" t="str">
            <v>PBT</v>
          </cell>
        </row>
        <row r="50">
          <cell r="A50" t="str">
            <v>--Current Tax</v>
          </cell>
          <cell r="I50" t="str">
            <v>--Current Tax</v>
          </cell>
          <cell r="J50" t="str">
            <v>--Current Tax</v>
          </cell>
          <cell r="L50" t="str">
            <v>--Current Tax</v>
          </cell>
        </row>
        <row r="51">
          <cell r="A51" t="str">
            <v>--Deferred Tax</v>
          </cell>
        </row>
        <row r="52">
          <cell r="A52" t="str">
            <v>Total Tax</v>
          </cell>
          <cell r="B52">
            <v>0</v>
          </cell>
          <cell r="C52">
            <v>0</v>
          </cell>
          <cell r="D52">
            <v>-0.50700000000000001</v>
          </cell>
          <cell r="E52">
            <v>52.75</v>
          </cell>
          <cell r="F52">
            <v>63.367880067823286</v>
          </cell>
          <cell r="G52">
            <v>76.058545886698752</v>
          </cell>
          <cell r="H52">
            <v>90.888050352741686</v>
          </cell>
          <cell r="I52" t="str">
            <v>Total Tax</v>
          </cell>
          <cell r="J52" t="str">
            <v>Total Tax</v>
          </cell>
          <cell r="L52" t="str">
            <v>Total Tax</v>
          </cell>
        </row>
        <row r="53">
          <cell r="A53" t="str">
            <v>Effective Tax Rate</v>
          </cell>
          <cell r="B53">
            <v>0</v>
          </cell>
          <cell r="C53">
            <v>0</v>
          </cell>
          <cell r="E53">
            <v>0.39929451660762405</v>
          </cell>
          <cell r="F53">
            <v>0.39929451660762405</v>
          </cell>
          <cell r="G53">
            <v>0.39929451660762405</v>
          </cell>
          <cell r="H53">
            <v>0.39929451660762405</v>
          </cell>
          <cell r="I53">
            <v>0.298865745160449</v>
          </cell>
          <cell r="J53">
            <v>0.298865745160449</v>
          </cell>
        </row>
        <row r="54">
          <cell r="A54" t="str">
            <v xml:space="preserve">Profit After Tax </v>
          </cell>
          <cell r="B54">
            <v>-10.397</v>
          </cell>
          <cell r="C54">
            <v>26.055999999999997</v>
          </cell>
          <cell r="D54">
            <v>10.247999999999996</v>
          </cell>
          <cell r="E54">
            <v>12.563599999999992</v>
          </cell>
          <cell r="F54">
            <v>15.119119999999979</v>
          </cell>
          <cell r="G54">
            <v>18.185743999999971</v>
          </cell>
          <cell r="H54">
            <v>136.7335336472583</v>
          </cell>
          <cell r="I54" t="str">
            <v xml:space="preserve">Profit After Tax </v>
          </cell>
          <cell r="J54" t="str">
            <v xml:space="preserve">Profit After Tax </v>
          </cell>
          <cell r="L54" t="str">
            <v xml:space="preserve">Profit After Tax </v>
          </cell>
        </row>
        <row r="55">
          <cell r="A55" t="str">
            <v>Growth YoY</v>
          </cell>
          <cell r="C55">
            <v>-3.5061075310185625</v>
          </cell>
        </row>
        <row r="57">
          <cell r="A57" t="str">
            <v xml:space="preserve">Extra Ordinary Expenses </v>
          </cell>
          <cell r="B57">
            <v>0</v>
          </cell>
          <cell r="C57">
            <v>0</v>
          </cell>
          <cell r="I57" t="str">
            <v xml:space="preserve">Extra Ordinary Expenses </v>
          </cell>
          <cell r="J57" t="str">
            <v xml:space="preserve">Extra Ordinary Expenses </v>
          </cell>
          <cell r="L57" t="str">
            <v xml:space="preserve">Extra Ordinary Expenses </v>
          </cell>
        </row>
        <row r="59">
          <cell r="A59" t="str">
            <v>Reported Net Profit for the year</v>
          </cell>
          <cell r="B59">
            <v>-10.397</v>
          </cell>
          <cell r="C59">
            <v>26.055999999999997</v>
          </cell>
          <cell r="D59">
            <v>10.247999999999996</v>
          </cell>
          <cell r="E59">
            <v>12.563599999999992</v>
          </cell>
          <cell r="F59">
            <v>15.119119999999979</v>
          </cell>
          <cell r="G59">
            <v>18.185743999999971</v>
          </cell>
          <cell r="H59">
            <v>136.7335336472583</v>
          </cell>
          <cell r="I59" t="str">
            <v>Reported Net Profit for the year</v>
          </cell>
          <cell r="J59" t="str">
            <v>Reported Net Profit for the year</v>
          </cell>
          <cell r="L59" t="str">
            <v>Reported Net Profit for the year</v>
          </cell>
        </row>
        <row r="60">
          <cell r="A60" t="str">
            <v>Growth YoY</v>
          </cell>
          <cell r="C60">
            <v>-3.5061075310185625</v>
          </cell>
          <cell r="D60">
            <v>-0.58723518575376121</v>
          </cell>
          <cell r="E60">
            <v>6.3787075778707614</v>
          </cell>
          <cell r="F60">
            <v>0.20128682593029934</v>
          </cell>
          <cell r="G60">
            <v>0.20026969192108868</v>
          </cell>
          <cell r="H60">
            <v>0.19497486170895018</v>
          </cell>
          <cell r="I60">
            <v>-3.7431261946703627</v>
          </cell>
          <cell r="J60">
            <v>0.13327254134556443</v>
          </cell>
        </row>
        <row r="62">
          <cell r="A62" t="str">
            <v>Dividend paid (Rs mn)</v>
          </cell>
          <cell r="B62">
            <v>0</v>
          </cell>
        </row>
        <row r="63">
          <cell r="A63" t="str">
            <v>Dividend Tax</v>
          </cell>
          <cell r="B63">
            <v>0</v>
          </cell>
        </row>
        <row r="64">
          <cell r="A64" t="str">
            <v>DPS (Rs)</v>
          </cell>
          <cell r="B64">
            <v>0</v>
          </cell>
          <cell r="C64">
            <v>0</v>
          </cell>
        </row>
        <row r="65">
          <cell r="A65" t="str">
            <v>Payout Ratio</v>
          </cell>
          <cell r="B65">
            <v>0</v>
          </cell>
          <cell r="C65">
            <v>0</v>
          </cell>
        </row>
      </sheetData>
      <sheetData sheetId="25">
        <row r="1">
          <cell r="B1">
            <v>0.75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</row>
        <row r="6">
          <cell r="A6" t="str">
            <v>Capital</v>
          </cell>
          <cell r="B6">
            <v>20</v>
          </cell>
          <cell r="C6">
            <v>20</v>
          </cell>
          <cell r="D6">
            <v>22.5</v>
          </cell>
          <cell r="E6">
            <v>22.5</v>
          </cell>
          <cell r="F6">
            <v>22.5</v>
          </cell>
          <cell r="G6">
            <v>22.5</v>
          </cell>
          <cell r="H6">
            <v>22.5</v>
          </cell>
          <cell r="I6">
            <v>23.5</v>
          </cell>
          <cell r="J6" t="str">
            <v>Capital</v>
          </cell>
          <cell r="K6">
            <v>0</v>
          </cell>
          <cell r="L6">
            <v>0.125</v>
          </cell>
          <cell r="M6" t="str">
            <v>Capital</v>
          </cell>
          <cell r="N6">
            <v>0</v>
          </cell>
          <cell r="O6">
            <v>0.125</v>
          </cell>
        </row>
        <row r="7">
          <cell r="A7" t="str">
            <v>Reserves and Surplus</v>
          </cell>
          <cell r="B7">
            <v>15.773</v>
          </cell>
          <cell r="C7">
            <v>16</v>
          </cell>
          <cell r="D7">
            <v>57.5</v>
          </cell>
          <cell r="E7">
            <v>337.19099999999997</v>
          </cell>
          <cell r="F7">
            <v>423.99291375166325</v>
          </cell>
          <cell r="G7">
            <v>533.79471259836123</v>
          </cell>
          <cell r="H7">
            <v>670.01677429646338</v>
          </cell>
          <cell r="I7">
            <v>362.38169051745803</v>
          </cell>
          <cell r="J7" t="str">
            <v>Reserves and Surplus</v>
          </cell>
          <cell r="K7">
            <v>1.4391681988207727E-2</v>
          </cell>
          <cell r="L7">
            <v>2.59375</v>
          </cell>
          <cell r="M7" t="str">
            <v>Reserves and Surplus</v>
          </cell>
          <cell r="N7">
            <v>1.4391681988207727E-2</v>
          </cell>
          <cell r="O7">
            <v>2.59375</v>
          </cell>
        </row>
        <row r="8">
          <cell r="A8" t="str">
            <v>Share holders equity</v>
          </cell>
          <cell r="B8">
            <v>35.772999999999996</v>
          </cell>
          <cell r="C8">
            <v>36</v>
          </cell>
          <cell r="D8">
            <v>80</v>
          </cell>
          <cell r="E8">
            <v>359.69099999999997</v>
          </cell>
          <cell r="F8">
            <v>446.49291375166325</v>
          </cell>
          <cell r="G8">
            <v>556.29471259836123</v>
          </cell>
          <cell r="H8">
            <v>692.51677429646338</v>
          </cell>
          <cell r="I8">
            <v>385.88169051745803</v>
          </cell>
          <cell r="J8" t="str">
            <v>Share holders equity</v>
          </cell>
          <cell r="K8">
            <v>6.3455678863948428E-3</v>
          </cell>
          <cell r="L8">
            <v>1.2222222222222223</v>
          </cell>
          <cell r="M8" t="str">
            <v>Share holders equity</v>
          </cell>
          <cell r="N8">
            <v>6.3455678863948428E-3</v>
          </cell>
          <cell r="O8">
            <v>1.2222222222222223</v>
          </cell>
        </row>
        <row r="9">
          <cell r="A9" t="str">
            <v>Deferred Tax Liability</v>
          </cell>
          <cell r="B9">
            <v>0</v>
          </cell>
          <cell r="C9">
            <v>0</v>
          </cell>
          <cell r="D9">
            <v>0.35</v>
          </cell>
          <cell r="E9">
            <v>0.35</v>
          </cell>
          <cell r="F9">
            <v>0.35</v>
          </cell>
          <cell r="G9">
            <v>0.35</v>
          </cell>
          <cell r="H9">
            <v>0.35</v>
          </cell>
          <cell r="I9">
            <v>1.35</v>
          </cell>
          <cell r="J9" t="str">
            <v>Deferred Tax Liability</v>
          </cell>
          <cell r="K9" t="e">
            <v>#DIV/0!</v>
          </cell>
          <cell r="L9" t="e">
            <v>#DIV/0!</v>
          </cell>
          <cell r="M9" t="str">
            <v>Deferred Tax Liability</v>
          </cell>
          <cell r="N9" t="e">
            <v>#DIV/0!</v>
          </cell>
          <cell r="O9" t="e">
            <v>#DIV/0!</v>
          </cell>
        </row>
        <row r="10">
          <cell r="A10" t="str">
            <v>Total Liablilities</v>
          </cell>
          <cell r="B10">
            <v>35.772999999999996</v>
          </cell>
          <cell r="C10">
            <v>36</v>
          </cell>
          <cell r="D10">
            <v>80.349999999999994</v>
          </cell>
          <cell r="E10">
            <v>360.041</v>
          </cell>
          <cell r="F10">
            <v>446.84291375166327</v>
          </cell>
          <cell r="G10">
            <v>556.64471259836125</v>
          </cell>
          <cell r="H10">
            <v>692.8667742964634</v>
          </cell>
          <cell r="J10" t="str">
            <v>Total Liablilities</v>
          </cell>
          <cell r="K10">
            <v>6.3455678863948428E-3</v>
          </cell>
          <cell r="L10">
            <v>1.2319444444444443</v>
          </cell>
          <cell r="M10" t="str">
            <v>unsecured Loans</v>
          </cell>
        </row>
        <row r="11">
          <cell r="A11" t="str">
            <v>Growth YoY</v>
          </cell>
          <cell r="B11">
            <v>35.772999999999996</v>
          </cell>
          <cell r="C11">
            <v>6.3455678863948428E-3</v>
          </cell>
          <cell r="D11">
            <v>1.2319444444444443</v>
          </cell>
          <cell r="E11">
            <v>3.4809085252022403</v>
          </cell>
          <cell r="F11">
            <v>0.24108896973306737</v>
          </cell>
          <cell r="G11">
            <v>0.24572796270798936</v>
          </cell>
          <cell r="H11">
            <v>0.24471994184985846</v>
          </cell>
          <cell r="I11">
            <v>387.23169051745805</v>
          </cell>
          <cell r="J11">
            <v>399.26054458466729</v>
          </cell>
          <cell r="K11">
            <v>413.50150952052712</v>
          </cell>
          <cell r="M11" t="str">
            <v>Total Liablilities</v>
          </cell>
          <cell r="N11">
            <v>6.3455678863948428E-3</v>
          </cell>
          <cell r="O11">
            <v>1.2319444444444443</v>
          </cell>
        </row>
        <row r="12">
          <cell r="A12" t="str">
            <v>Growth YoY</v>
          </cell>
          <cell r="C12">
            <v>6.3455678863948428E-3</v>
          </cell>
          <cell r="D12">
            <v>1.2319444444444443</v>
          </cell>
          <cell r="E12">
            <v>3.4809085252022403</v>
          </cell>
          <cell r="F12">
            <v>0.14341144480767465</v>
          </cell>
          <cell r="G12">
            <v>-0.10269850567128902</v>
          </cell>
          <cell r="H12">
            <v>1.9975174951630814E-2</v>
          </cell>
          <cell r="I12">
            <v>2.7752176878496293E-2</v>
          </cell>
          <cell r="J12">
            <v>3.1063712918576236E-2</v>
          </cell>
          <cell r="K12">
            <v>3.5668350226476964E-2</v>
          </cell>
        </row>
        <row r="13">
          <cell r="A13" t="str">
            <v>Assets</v>
          </cell>
          <cell r="J13" t="str">
            <v>Assets</v>
          </cell>
        </row>
        <row r="14">
          <cell r="A14" t="str">
            <v xml:space="preserve">Fixed Assets </v>
          </cell>
          <cell r="B14">
            <v>0</v>
          </cell>
          <cell r="C14">
            <v>0</v>
          </cell>
          <cell r="D14">
            <v>2.7</v>
          </cell>
          <cell r="E14">
            <v>1.76</v>
          </cell>
          <cell r="F14">
            <v>2.7</v>
          </cell>
          <cell r="G14">
            <v>2.7</v>
          </cell>
          <cell r="H14">
            <v>2.7</v>
          </cell>
          <cell r="J14" t="str">
            <v xml:space="preserve">Fixed Assets </v>
          </cell>
          <cell r="K14" t="e">
            <v>#DIV/0!</v>
          </cell>
          <cell r="L14" t="e">
            <v>#DIV/0!</v>
          </cell>
          <cell r="M14" t="str">
            <v>Assets</v>
          </cell>
        </row>
        <row r="15">
          <cell r="A15" t="str">
            <v xml:space="preserve">Investments </v>
          </cell>
          <cell r="B15">
            <v>6.4</v>
          </cell>
          <cell r="C15">
            <v>10.7</v>
          </cell>
          <cell r="D15">
            <v>34.9</v>
          </cell>
          <cell r="E15">
            <v>280.02499999999998</v>
          </cell>
          <cell r="F15">
            <v>365.89691375166331</v>
          </cell>
          <cell r="G15">
            <v>475.69871259836123</v>
          </cell>
          <cell r="H15">
            <v>611.92077429646338</v>
          </cell>
          <cell r="I15">
            <v>3.7</v>
          </cell>
          <cell r="J15" t="str">
            <v xml:space="preserve">Investments </v>
          </cell>
          <cell r="K15" t="str">
            <v>NA</v>
          </cell>
          <cell r="L15" t="str">
            <v>NA</v>
          </cell>
          <cell r="M15" t="str">
            <v xml:space="preserve">Fixed Assets </v>
          </cell>
          <cell r="N15" t="e">
            <v>#DIV/0!</v>
          </cell>
          <cell r="O15" t="e">
            <v>#DIV/0!</v>
          </cell>
        </row>
        <row r="16">
          <cell r="A16" t="str">
            <v>Current Assets</v>
          </cell>
          <cell r="B16">
            <v>31.604999999999997</v>
          </cell>
          <cell r="C16">
            <v>26.28</v>
          </cell>
          <cell r="D16">
            <v>3276.7000000000003</v>
          </cell>
          <cell r="E16">
            <v>85.736000000000004</v>
          </cell>
          <cell r="F16">
            <v>85.736000000000004</v>
          </cell>
          <cell r="G16">
            <v>85.736000000000004</v>
          </cell>
          <cell r="H16">
            <v>85.736000000000004</v>
          </cell>
          <cell r="I16">
            <v>288.20869051745808</v>
          </cell>
          <cell r="J16" t="str">
            <v>Current Assets</v>
          </cell>
          <cell r="K16">
            <v>-0.16848599905078299</v>
          </cell>
          <cell r="L16">
            <v>123.68417047184171</v>
          </cell>
          <cell r="M16" t="str">
            <v xml:space="preserve">Investments </v>
          </cell>
          <cell r="N16" t="str">
            <v>NA</v>
          </cell>
          <cell r="O16" t="str">
            <v>NA</v>
          </cell>
        </row>
        <row r="17">
          <cell r="A17" t="str">
            <v>---Sundry Debtors</v>
          </cell>
          <cell r="B17">
            <v>0</v>
          </cell>
          <cell r="C17">
            <v>0</v>
          </cell>
          <cell r="D17">
            <v>145.9</v>
          </cell>
          <cell r="E17">
            <v>0.59199999999999997</v>
          </cell>
          <cell r="F17">
            <v>0.59199999999999997</v>
          </cell>
          <cell r="G17">
            <v>0.59199999999999997</v>
          </cell>
          <cell r="H17">
            <v>0.59199999999999997</v>
          </cell>
          <cell r="I17">
            <v>101.79299999999999</v>
          </cell>
          <cell r="J17" t="str">
            <v>---Sundry Debtors</v>
          </cell>
          <cell r="K17" t="e">
            <v>#DIV/0!</v>
          </cell>
          <cell r="L17" t="e">
            <v>#DIV/0!</v>
          </cell>
          <cell r="M17" t="str">
            <v>Current Assets</v>
          </cell>
          <cell r="N17">
            <v>-0.16848599905078299</v>
          </cell>
          <cell r="O17">
            <v>123.68417047184171</v>
          </cell>
        </row>
        <row r="18">
          <cell r="A18" t="str">
            <v>---Cash and Bank Balances</v>
          </cell>
          <cell r="B18">
            <v>20.280999999999999</v>
          </cell>
          <cell r="C18">
            <v>0.18</v>
          </cell>
          <cell r="D18">
            <v>2150</v>
          </cell>
          <cell r="E18">
            <v>57.887999999999998</v>
          </cell>
          <cell r="F18">
            <v>57.887999999999998</v>
          </cell>
          <cell r="G18">
            <v>57.887999999999998</v>
          </cell>
          <cell r="H18">
            <v>57.887999999999998</v>
          </cell>
          <cell r="I18">
            <v>0.64900000000000002</v>
          </cell>
          <cell r="J18" t="str">
            <v>---Cash and Bank Balances</v>
          </cell>
          <cell r="K18">
            <v>-0.99112469799319558</v>
          </cell>
          <cell r="L18">
            <v>11943.444444444445</v>
          </cell>
          <cell r="M18" t="str">
            <v>---Sundry Debtors</v>
          </cell>
          <cell r="N18" t="e">
            <v>#DIV/0!</v>
          </cell>
          <cell r="O18" t="e">
            <v>#DIV/0!</v>
          </cell>
        </row>
        <row r="19">
          <cell r="A19" t="str">
            <v>---Other Current Assets</v>
          </cell>
          <cell r="B19">
            <v>3.0000000000000001E-3</v>
          </cell>
          <cell r="C19">
            <v>0</v>
          </cell>
          <cell r="D19">
            <v>9.4</v>
          </cell>
          <cell r="E19">
            <v>0.56000000000000005</v>
          </cell>
          <cell r="F19">
            <v>0.56000000000000005</v>
          </cell>
          <cell r="G19">
            <v>0.56000000000000005</v>
          </cell>
          <cell r="H19">
            <v>0.56000000000000005</v>
          </cell>
          <cell r="I19">
            <v>62.5</v>
          </cell>
          <cell r="J19" t="str">
            <v>---Other Current Assets</v>
          </cell>
          <cell r="K19">
            <v>-1</v>
          </cell>
          <cell r="L19" t="e">
            <v>#DIV/0!</v>
          </cell>
          <cell r="M19" t="str">
            <v>---Cash and Bank Balances</v>
          </cell>
          <cell r="N19">
            <v>-0.99112469799319558</v>
          </cell>
          <cell r="O19">
            <v>11943.444444444445</v>
          </cell>
        </row>
        <row r="20">
          <cell r="A20" t="str">
            <v>---Advances</v>
          </cell>
          <cell r="B20">
            <v>11.321</v>
          </cell>
          <cell r="C20">
            <v>26.1</v>
          </cell>
          <cell r="D20">
            <v>971.4</v>
          </cell>
          <cell r="E20">
            <v>26.696000000000002</v>
          </cell>
          <cell r="F20">
            <v>26.696000000000002</v>
          </cell>
          <cell r="G20">
            <v>26.696000000000002</v>
          </cell>
          <cell r="H20">
            <v>26.696000000000002</v>
          </cell>
          <cell r="I20">
            <v>11.951000000000001</v>
          </cell>
          <cell r="J20" t="str">
            <v>---Advances</v>
          </cell>
          <cell r="K20">
            <v>1.3054500485822809</v>
          </cell>
          <cell r="L20">
            <v>36.218390804597696</v>
          </cell>
          <cell r="M20" t="str">
            <v>---Other Current Assets</v>
          </cell>
          <cell r="N20">
            <v>-1</v>
          </cell>
          <cell r="O20" t="e">
            <v>#DIV/0!</v>
          </cell>
        </row>
        <row r="21">
          <cell r="A21" t="str">
            <v>Current Liabilities</v>
          </cell>
          <cell r="B21">
            <v>2.681</v>
          </cell>
          <cell r="C21">
            <v>1.73</v>
          </cell>
          <cell r="D21">
            <v>3233.87</v>
          </cell>
          <cell r="E21">
            <v>7.49</v>
          </cell>
          <cell r="F21">
            <v>7.49</v>
          </cell>
          <cell r="G21">
            <v>7.49</v>
          </cell>
          <cell r="H21">
            <v>7.49</v>
          </cell>
          <cell r="I21">
            <v>26.693000000000001</v>
          </cell>
          <cell r="J21" t="str">
            <v>Current Liabilities</v>
          </cell>
          <cell r="K21">
            <v>-0.3547183886609474</v>
          </cell>
          <cell r="L21">
            <v>1868.2890173410403</v>
          </cell>
          <cell r="M21" t="str">
            <v>---Advances</v>
          </cell>
          <cell r="N21">
            <v>1.3054500485822809</v>
          </cell>
          <cell r="O21">
            <v>36.218390804597696</v>
          </cell>
        </row>
        <row r="22">
          <cell r="A22" t="str">
            <v>---Liabilities</v>
          </cell>
          <cell r="B22">
            <v>2.657</v>
          </cell>
          <cell r="C22">
            <v>1.7</v>
          </cell>
          <cell r="D22">
            <v>3233.4</v>
          </cell>
          <cell r="E22">
            <v>7.45</v>
          </cell>
          <cell r="F22">
            <v>7.45</v>
          </cell>
          <cell r="G22">
            <v>7.45</v>
          </cell>
          <cell r="H22">
            <v>7.45</v>
          </cell>
          <cell r="I22">
            <v>6.47</v>
          </cell>
          <cell r="J22" t="str">
            <v>---Liabilities</v>
          </cell>
          <cell r="K22">
            <v>-0.36018065487391793</v>
          </cell>
          <cell r="L22">
            <v>1901</v>
          </cell>
          <cell r="M22" t="str">
            <v>Current Liabilities</v>
          </cell>
          <cell r="N22">
            <v>-0.3547183886609474</v>
          </cell>
          <cell r="O22">
            <v>1868.2890173410403</v>
          </cell>
        </row>
        <row r="23">
          <cell r="A23" t="str">
            <v>---Provisions</v>
          </cell>
          <cell r="B23">
            <v>2.4E-2</v>
          </cell>
          <cell r="C23">
            <v>0.03</v>
          </cell>
          <cell r="D23">
            <v>0.47</v>
          </cell>
          <cell r="E23">
            <v>0.04</v>
          </cell>
          <cell r="F23">
            <v>0.04</v>
          </cell>
          <cell r="G23">
            <v>0.04</v>
          </cell>
          <cell r="H23">
            <v>0.04</v>
          </cell>
          <cell r="I23">
            <v>6.4169999999999998</v>
          </cell>
          <cell r="J23" t="str">
            <v>---Provisions</v>
          </cell>
          <cell r="K23">
            <v>0.25</v>
          </cell>
          <cell r="L23">
            <v>14.666666666666666</v>
          </cell>
          <cell r="M23" t="str">
            <v>---Liabilities</v>
          </cell>
          <cell r="N23">
            <v>-0.36018065487391793</v>
          </cell>
          <cell r="O23">
            <v>1901</v>
          </cell>
        </row>
        <row r="24">
          <cell r="A24" t="str">
            <v>Other Assets</v>
          </cell>
          <cell r="B24">
            <v>2.4E-2</v>
          </cell>
          <cell r="C24">
            <v>0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.2999999999999999E-2</v>
          </cell>
          <cell r="J24" t="str">
            <v>Other Assets</v>
          </cell>
          <cell r="K24" t="str">
            <v>NA</v>
          </cell>
          <cell r="L24" t="str">
            <v>NA</v>
          </cell>
          <cell r="M24" t="str">
            <v>---Provisions</v>
          </cell>
          <cell r="N24">
            <v>0.25</v>
          </cell>
          <cell r="O24">
            <v>14.666666666666666</v>
          </cell>
        </row>
        <row r="25">
          <cell r="A25" t="str">
            <v>Total Assets</v>
          </cell>
          <cell r="B25">
            <v>35.323999999999998</v>
          </cell>
          <cell r="C25">
            <v>35.950000000000003</v>
          </cell>
          <cell r="D25">
            <v>80.430000000000391</v>
          </cell>
          <cell r="E25">
            <v>360.041</v>
          </cell>
          <cell r="F25">
            <v>446.84291375166327</v>
          </cell>
          <cell r="G25">
            <v>556.64471259836125</v>
          </cell>
          <cell r="H25">
            <v>692.8667742964634</v>
          </cell>
          <cell r="I25">
            <v>1</v>
          </cell>
          <cell r="J25" t="str">
            <v>Total Assets</v>
          </cell>
          <cell r="K25">
            <v>1.7721662325897558E-2</v>
          </cell>
          <cell r="L25">
            <v>1.237273991655087</v>
          </cell>
          <cell r="M25" t="str">
            <v>Other Assets</v>
          </cell>
          <cell r="N25" t="str">
            <v>NA</v>
          </cell>
          <cell r="O25" t="str">
            <v>NA</v>
          </cell>
        </row>
        <row r="26">
          <cell r="A26" t="str">
            <v>Difference</v>
          </cell>
          <cell r="B26">
            <v>35.323999999999998</v>
          </cell>
          <cell r="C26">
            <v>4.9999999999997158E-2</v>
          </cell>
          <cell r="D26">
            <v>-8.0000000000396199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87.23169051745805</v>
          </cell>
          <cell r="J26" t="str">
            <v>Difference</v>
          </cell>
          <cell r="K26">
            <v>413.50150952052712</v>
          </cell>
          <cell r="M26" t="str">
            <v>Total Assets</v>
          </cell>
          <cell r="N26">
            <v>1.7721662325897558E-2</v>
          </cell>
          <cell r="O26">
            <v>1.237273991655087</v>
          </cell>
        </row>
        <row r="27">
          <cell r="A27" t="str">
            <v>Difference</v>
          </cell>
          <cell r="C27">
            <v>4.9999999999997158E-2</v>
          </cell>
          <cell r="D27">
            <v>-8.0000000000396199E-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Difference</v>
          </cell>
        </row>
        <row r="29">
          <cell r="A29" t="str">
            <v>Earnings Model</v>
          </cell>
          <cell r="J29" t="str">
            <v>Earnings Model</v>
          </cell>
        </row>
        <row r="30">
          <cell r="A30" t="str">
            <v>Earnings Model</v>
          </cell>
          <cell r="M30" t="str">
            <v>Earnings Model</v>
          </cell>
        </row>
        <row r="31">
          <cell r="A31" t="str">
            <v>Income from brokerage</v>
          </cell>
          <cell r="B31">
            <v>6.1740000000000004</v>
          </cell>
          <cell r="C31">
            <v>0</v>
          </cell>
          <cell r="D31">
            <v>17.2</v>
          </cell>
          <cell r="E31">
            <v>32.113999999999997</v>
          </cell>
          <cell r="F31">
            <v>38.536799999999992</v>
          </cell>
          <cell r="G31">
            <v>46.244159999999987</v>
          </cell>
          <cell r="H31">
            <v>50.86857599999999</v>
          </cell>
          <cell r="J31" t="str">
            <v>Income from brokerage</v>
          </cell>
          <cell r="K31">
            <v>-1</v>
          </cell>
          <cell r="L31" t="e">
            <v>#DIV/0!</v>
          </cell>
        </row>
        <row r="32">
          <cell r="A32" t="str">
            <v>Interest income</v>
          </cell>
          <cell r="B32">
            <v>1.7540000000000004</v>
          </cell>
          <cell r="C32">
            <v>0.23699999999999999</v>
          </cell>
          <cell r="D32">
            <v>53.83</v>
          </cell>
          <cell r="E32">
            <v>84.71</v>
          </cell>
          <cell r="F32">
            <v>93.180999999999997</v>
          </cell>
          <cell r="G32">
            <v>121.1353</v>
          </cell>
          <cell r="H32">
            <v>157.47588999999999</v>
          </cell>
          <cell r="I32">
            <v>11.464992000000001</v>
          </cell>
          <cell r="J32" t="str">
            <v>Interest income</v>
          </cell>
          <cell r="K32">
            <v>13.872640320000002</v>
          </cell>
          <cell r="M32" t="str">
            <v>Income from brokerage</v>
          </cell>
          <cell r="N32">
            <v>-1</v>
          </cell>
          <cell r="O32" t="e">
            <v>#DIV/0!</v>
          </cell>
        </row>
        <row r="33">
          <cell r="A33" t="str">
            <v>Dividend Income</v>
          </cell>
          <cell r="B33">
            <v>0.11799999999999999</v>
          </cell>
          <cell r="C33">
            <v>0.80400000000000005</v>
          </cell>
          <cell r="D33">
            <v>0.34899999999999998</v>
          </cell>
          <cell r="E33">
            <v>3.25</v>
          </cell>
          <cell r="F33">
            <v>3.25</v>
          </cell>
          <cell r="G33">
            <v>3.25</v>
          </cell>
          <cell r="H33">
            <v>3.25</v>
          </cell>
          <cell r="I33">
            <v>37.375364000000005</v>
          </cell>
          <cell r="J33" t="str">
            <v>Interest income</v>
          </cell>
          <cell r="K33">
            <v>5.8135593220338988</v>
          </cell>
          <cell r="L33">
            <v>-0.56592039800995031</v>
          </cell>
          <cell r="M33" t="str">
            <v>Interest income</v>
          </cell>
          <cell r="N33">
            <v>-1</v>
          </cell>
          <cell r="O33" t="e">
            <v>#DIV/0!</v>
          </cell>
        </row>
        <row r="34">
          <cell r="A34" t="str">
            <v>Other Income</v>
          </cell>
          <cell r="B34">
            <v>0.1</v>
          </cell>
          <cell r="C34">
            <v>2.8000000000000001E-2</v>
          </cell>
          <cell r="D34">
            <v>1.6E-2</v>
          </cell>
          <cell r="E34">
            <v>209.42400000000001</v>
          </cell>
          <cell r="F34">
            <v>1.6E-2</v>
          </cell>
          <cell r="G34">
            <v>1.6E-2</v>
          </cell>
          <cell r="H34">
            <v>1.6E-2</v>
          </cell>
          <cell r="I34">
            <v>2.33</v>
          </cell>
          <cell r="J34" t="str">
            <v>Other Income</v>
          </cell>
          <cell r="K34">
            <v>2.33</v>
          </cell>
          <cell r="M34" t="str">
            <v>Interest income</v>
          </cell>
          <cell r="N34">
            <v>5.8135593220338988</v>
          </cell>
          <cell r="O34">
            <v>-0.56592039800995031</v>
          </cell>
        </row>
        <row r="35">
          <cell r="A35" t="str">
            <v>Total Income</v>
          </cell>
          <cell r="B35">
            <v>8.1460000000000008</v>
          </cell>
          <cell r="C35">
            <v>1.069</v>
          </cell>
          <cell r="D35">
            <v>71.39500000000001</v>
          </cell>
          <cell r="E35">
            <v>329.49799999999999</v>
          </cell>
          <cell r="F35">
            <v>134.98379999999997</v>
          </cell>
          <cell r="G35">
            <v>170.64545999999999</v>
          </cell>
          <cell r="H35">
            <v>211.61046599999997</v>
          </cell>
          <cell r="I35">
            <v>1.6E-2</v>
          </cell>
          <cell r="J35" t="str">
            <v>Total Income</v>
          </cell>
          <cell r="K35">
            <v>-0.86876994844095257</v>
          </cell>
          <cell r="L35">
            <v>65.786716557530411</v>
          </cell>
          <cell r="M35" t="str">
            <v>Other Income</v>
          </cell>
          <cell r="N35">
            <v>5.8135593220338988</v>
          </cell>
          <cell r="O35">
            <v>-0.56592039800995031</v>
          </cell>
        </row>
        <row r="36">
          <cell r="A36" t="str">
            <v>Total Income</v>
          </cell>
          <cell r="B36">
            <v>8.1460000000000008</v>
          </cell>
          <cell r="C36">
            <v>1.069</v>
          </cell>
          <cell r="D36">
            <v>71.39500000000001</v>
          </cell>
          <cell r="E36">
            <v>329.49799999999999</v>
          </cell>
          <cell r="F36">
            <v>27.253999999999998</v>
          </cell>
          <cell r="G36">
            <v>33.936799999999998</v>
          </cell>
          <cell r="H36">
            <v>41.518999999999998</v>
          </cell>
          <cell r="I36">
            <v>51.186356000000004</v>
          </cell>
          <cell r="J36">
            <v>63.545464400000007</v>
          </cell>
          <cell r="K36">
            <v>79.383005480000008</v>
          </cell>
          <cell r="M36" t="str">
            <v>Total Income</v>
          </cell>
          <cell r="N36">
            <v>-0.86876994844095257</v>
          </cell>
          <cell r="O36">
            <v>65.786716557530411</v>
          </cell>
        </row>
        <row r="37">
          <cell r="A37" t="str">
            <v>Employee Expenses</v>
          </cell>
          <cell r="B37">
            <v>1.1180000000000001</v>
          </cell>
          <cell r="C37">
            <v>0.48299999999999998</v>
          </cell>
          <cell r="D37">
            <v>0.626</v>
          </cell>
          <cell r="E37">
            <v>0.64</v>
          </cell>
          <cell r="F37">
            <v>0.43275683338812548</v>
          </cell>
          <cell r="G37">
            <v>0.54708779054716228</v>
          </cell>
          <cell r="H37">
            <v>0.67842122668013205</v>
          </cell>
          <cell r="I37">
            <v>1335.1959999999999</v>
          </cell>
          <cell r="J37" t="str">
            <v>Employee Expenses</v>
          </cell>
          <cell r="K37">
            <v>-0.56797853309481217</v>
          </cell>
          <cell r="L37">
            <v>0.2960662525879918</v>
          </cell>
          <cell r="M37" t="str">
            <v>Total Income</v>
          </cell>
          <cell r="N37">
            <v>-0.86876994844095257</v>
          </cell>
          <cell r="O37">
            <v>65.786716557530411</v>
          </cell>
        </row>
        <row r="38">
          <cell r="A38" t="str">
            <v>Other Expenses</v>
          </cell>
          <cell r="B38">
            <v>5.8119999999999994</v>
          </cell>
          <cell r="C38">
            <v>0.51400000000000001</v>
          </cell>
          <cell r="D38">
            <v>4.9889999999999999</v>
          </cell>
          <cell r="E38">
            <v>13.949652715939447</v>
          </cell>
          <cell r="F38">
            <v>10.183309235664327</v>
          </cell>
          <cell r="G38">
            <v>12.87365957131291</v>
          </cell>
          <cell r="H38">
            <v>15.964099490316855</v>
          </cell>
          <cell r="I38">
            <v>5.356405933514349</v>
          </cell>
          <cell r="J38" t="str">
            <v>Other Expenses</v>
          </cell>
          <cell r="K38">
            <v>8.3070496671666589</v>
          </cell>
          <cell r="M38" t="str">
            <v>Employee Expenses</v>
          </cell>
          <cell r="N38">
            <v>-0.56797853309481217</v>
          </cell>
          <cell r="O38">
            <v>0.2960662525879918</v>
          </cell>
        </row>
        <row r="39">
          <cell r="A39" t="str">
            <v>Total Expenses</v>
          </cell>
          <cell r="B39">
            <v>6.93</v>
          </cell>
          <cell r="C39">
            <v>0.997</v>
          </cell>
          <cell r="D39">
            <v>5.6150000000000002</v>
          </cell>
          <cell r="E39">
            <v>15.7</v>
          </cell>
          <cell r="F39">
            <v>10.616066069052453</v>
          </cell>
          <cell r="G39">
            <v>13.420747361860073</v>
          </cell>
          <cell r="H39">
            <v>16.642520716996987</v>
          </cell>
          <cell r="I39">
            <v>32.384469674469813</v>
          </cell>
          <cell r="J39" t="str">
            <v>Total Expenses</v>
          </cell>
          <cell r="K39">
            <v>-0.85613275613275608</v>
          </cell>
          <cell r="L39">
            <v>4.631895687061184</v>
          </cell>
          <cell r="M39" t="str">
            <v>Other Expenses</v>
          </cell>
          <cell r="N39">
            <v>-0.56797853309481217</v>
          </cell>
          <cell r="O39">
            <v>0.2960662525879918</v>
          </cell>
        </row>
        <row r="40">
          <cell r="A40" t="str">
            <v>Total Expenses</v>
          </cell>
          <cell r="B40">
            <v>6.93</v>
          </cell>
          <cell r="C40">
            <v>0.997</v>
          </cell>
          <cell r="D40">
            <v>5.6150000000000002</v>
          </cell>
          <cell r="E40">
            <v>14.664</v>
          </cell>
          <cell r="F40">
            <v>20.094999999999999</v>
          </cell>
          <cell r="G40">
            <v>25.022381888897044</v>
          </cell>
          <cell r="H40">
            <v>30.612912049607399</v>
          </cell>
          <cell r="I40">
            <v>37.740875607984158</v>
          </cell>
          <cell r="J40">
            <v>46.853530018272565</v>
          </cell>
          <cell r="K40">
            <v>58.530912714485964</v>
          </cell>
          <cell r="M40" t="str">
            <v>Total Expenses</v>
          </cell>
          <cell r="N40">
            <v>-0.85613275613275608</v>
          </cell>
          <cell r="O40">
            <v>4.631895687061184</v>
          </cell>
        </row>
        <row r="41">
          <cell r="A41" t="str">
            <v>Profit before Depreciation &amp; Tax</v>
          </cell>
          <cell r="B41">
            <v>1.2160000000000011</v>
          </cell>
          <cell r="C41">
            <v>7.1999999999999953E-2</v>
          </cell>
          <cell r="D41">
            <v>65.780000000000015</v>
          </cell>
          <cell r="E41">
            <v>313.798</v>
          </cell>
          <cell r="F41">
            <v>124.36773393094752</v>
          </cell>
          <cell r="G41">
            <v>157.22471263813992</v>
          </cell>
          <cell r="H41">
            <v>194.96794528300299</v>
          </cell>
          <cell r="I41">
            <v>475.2</v>
          </cell>
          <cell r="J41" t="str">
            <v>Profit before Depreciation &amp; Tax</v>
          </cell>
          <cell r="K41">
            <v>-0.94078947368421062</v>
          </cell>
          <cell r="L41">
            <v>912.61111111111188</v>
          </cell>
          <cell r="M41" t="str">
            <v>Total Expenses</v>
          </cell>
          <cell r="N41">
            <v>-0.85613275613275608</v>
          </cell>
          <cell r="O41">
            <v>4.631895687061184</v>
          </cell>
        </row>
        <row r="42">
          <cell r="A42" t="str">
            <v>Growth YoY</v>
          </cell>
          <cell r="B42">
            <v>1.2160000000000011</v>
          </cell>
          <cell r="C42">
            <v>-0.94078947368421062</v>
          </cell>
          <cell r="D42">
            <v>912.61111111111188</v>
          </cell>
          <cell r="E42">
            <v>314.834</v>
          </cell>
          <cell r="F42">
            <v>7.1589999999999989</v>
          </cell>
          <cell r="G42">
            <v>8.9144181111029539</v>
          </cell>
          <cell r="H42">
            <v>10.9060879503926</v>
          </cell>
          <cell r="I42">
            <v>13.445480392015845</v>
          </cell>
          <cell r="J42">
            <v>16.691934381727442</v>
          </cell>
          <cell r="K42">
            <v>20.852092765514044</v>
          </cell>
          <cell r="M42" t="str">
            <v>Profit before Depreciation &amp; Tax</v>
          </cell>
          <cell r="N42">
            <v>-0.94078947368421062</v>
          </cell>
          <cell r="O42">
            <v>912.61111111111188</v>
          </cell>
        </row>
        <row r="43">
          <cell r="A43" t="str">
            <v>Growth YoY</v>
          </cell>
          <cell r="B43">
            <v>1.2160000000000011</v>
          </cell>
          <cell r="C43">
            <v>-0.94078947368421062</v>
          </cell>
          <cell r="D43">
            <v>912.61111111111188</v>
          </cell>
          <cell r="E43">
            <v>314.834</v>
          </cell>
          <cell r="F43">
            <v>7.1589999999999989</v>
          </cell>
          <cell r="G43">
            <v>207.09800000000001</v>
          </cell>
          <cell r="H43">
            <v>752</v>
          </cell>
          <cell r="I43">
            <v>859.99599999999987</v>
          </cell>
          <cell r="J43">
            <v>1025.212</v>
          </cell>
          <cell r="K43">
            <v>12.581388867981426</v>
          </cell>
          <cell r="M43" t="str">
            <v>Profit before Depreciation &amp; Tax</v>
          </cell>
          <cell r="N43">
            <v>-0.94078947368421062</v>
          </cell>
          <cell r="O43">
            <v>912.61111111111188</v>
          </cell>
        </row>
        <row r="44">
          <cell r="A44" t="str">
            <v>Depreciation &amp; Prior pd items</v>
          </cell>
          <cell r="B44">
            <v>1.9990000000000001</v>
          </cell>
          <cell r="C44">
            <v>0</v>
          </cell>
          <cell r="D44">
            <v>0.36499999999999999</v>
          </cell>
          <cell r="E44">
            <v>0</v>
          </cell>
          <cell r="F44">
            <v>0.36499999999999999</v>
          </cell>
          <cell r="G44">
            <v>0.36499999999999999</v>
          </cell>
          <cell r="H44">
            <v>0.36499999999999999</v>
          </cell>
          <cell r="J44" t="str">
            <v>Depreciation &amp; Prior pd items</v>
          </cell>
          <cell r="K44">
            <v>-1</v>
          </cell>
          <cell r="L44" t="e">
            <v>#DIV/0!</v>
          </cell>
        </row>
        <row r="45">
          <cell r="A45" t="str">
            <v>PBT</v>
          </cell>
          <cell r="B45">
            <v>-0.78299999999999903</v>
          </cell>
          <cell r="C45">
            <v>7.1999999999999953E-2</v>
          </cell>
          <cell r="D45">
            <v>65.41500000000002</v>
          </cell>
          <cell r="E45">
            <v>313.798</v>
          </cell>
          <cell r="F45">
            <v>124.00273393094753</v>
          </cell>
          <cell r="G45">
            <v>156.85971263813991</v>
          </cell>
          <cell r="H45">
            <v>194.60294528300298</v>
          </cell>
          <cell r="I45">
            <v>1.365</v>
          </cell>
          <cell r="J45" t="str">
            <v>PBT</v>
          </cell>
          <cell r="K45">
            <v>-1.0919540229885059</v>
          </cell>
          <cell r="L45">
            <v>907.54166666666754</v>
          </cell>
          <cell r="M45" t="str">
            <v>Depreciation &amp; Prior pd items</v>
          </cell>
          <cell r="N45">
            <v>-1</v>
          </cell>
          <cell r="O45" t="e">
            <v>#DIV/0!</v>
          </cell>
        </row>
        <row r="46">
          <cell r="A46" t="str">
            <v>--Current Tax</v>
          </cell>
          <cell r="B46">
            <v>0.20799999999999999</v>
          </cell>
          <cell r="C46">
            <v>0</v>
          </cell>
          <cell r="D46">
            <v>22.907999999999998</v>
          </cell>
          <cell r="E46">
            <v>313.798</v>
          </cell>
          <cell r="F46">
            <v>6.0249999999999986</v>
          </cell>
          <cell r="G46">
            <v>8.5494181111029537</v>
          </cell>
          <cell r="H46">
            <v>10.541087950392599</v>
          </cell>
          <cell r="I46">
            <v>12.080480392015845</v>
          </cell>
          <cell r="J46" t="str">
            <v>--Current Tax</v>
          </cell>
          <cell r="K46">
            <v>-1</v>
          </cell>
          <cell r="L46" t="e">
            <v>#DIV/0!</v>
          </cell>
          <cell r="M46" t="str">
            <v>PBT</v>
          </cell>
          <cell r="N46">
            <v>-1.0919540229885059</v>
          </cell>
          <cell r="O46">
            <v>907.54166666666754</v>
          </cell>
        </row>
        <row r="47">
          <cell r="A47" t="str">
            <v>--Deferred Tax</v>
          </cell>
          <cell r="B47">
            <v>-0.35099999999999998</v>
          </cell>
          <cell r="C47">
            <v>0.26200000000000001</v>
          </cell>
          <cell r="D47">
            <v>1.0149999999999999</v>
          </cell>
          <cell r="E47">
            <v>313.798</v>
          </cell>
          <cell r="F47">
            <v>6.0249999999999986</v>
          </cell>
          <cell r="G47">
            <v>207.09800000000001</v>
          </cell>
          <cell r="H47">
            <v>748</v>
          </cell>
          <cell r="I47">
            <v>854.99599999999987</v>
          </cell>
          <cell r="J47" t="str">
            <v>--Deferred Tax</v>
          </cell>
          <cell r="K47">
            <v>9.2163888679814256</v>
          </cell>
          <cell r="M47" t="str">
            <v>--Current Tax</v>
          </cell>
          <cell r="N47">
            <v>-1</v>
          </cell>
          <cell r="O47" t="e">
            <v>#DIV/0!</v>
          </cell>
        </row>
        <row r="48">
          <cell r="A48" t="str">
            <v>Total Tax</v>
          </cell>
          <cell r="B48">
            <v>-0.14299999999999999</v>
          </cell>
          <cell r="C48">
            <v>0.26200000000000001</v>
          </cell>
          <cell r="D48">
            <v>23.922999999999998</v>
          </cell>
          <cell r="E48">
            <v>34.177</v>
          </cell>
          <cell r="F48">
            <v>37.200820179284257</v>
          </cell>
          <cell r="G48">
            <v>47.057913791441969</v>
          </cell>
          <cell r="H48">
            <v>58.380883584900893</v>
          </cell>
          <cell r="J48" t="str">
            <v>Total Tax</v>
          </cell>
          <cell r="K48">
            <v>-2.8321678321678325</v>
          </cell>
          <cell r="L48">
            <v>90.309160305343497</v>
          </cell>
          <cell r="M48" t="str">
            <v>--Deferred Tax</v>
          </cell>
          <cell r="N48">
            <v>-1</v>
          </cell>
          <cell r="O48" t="e">
            <v>#DIV/0!</v>
          </cell>
        </row>
        <row r="49">
          <cell r="A49" t="str">
            <v>Effective Tax Rate</v>
          </cell>
          <cell r="B49">
            <v>0.182630906768838</v>
          </cell>
          <cell r="C49">
            <v>3.6388888888888915</v>
          </cell>
          <cell r="D49">
            <v>0.36571122831154917</v>
          </cell>
          <cell r="E49">
            <v>0.10891401474834128</v>
          </cell>
          <cell r="F49">
            <v>0.3</v>
          </cell>
          <cell r="G49">
            <v>0.3</v>
          </cell>
          <cell r="H49">
            <v>0.3</v>
          </cell>
          <cell r="I49">
            <v>3.6241441176047533</v>
          </cell>
          <cell r="J49">
            <v>4.2980803145182325</v>
          </cell>
          <cell r="K49">
            <v>5.2461278296542124</v>
          </cell>
          <cell r="M49" t="str">
            <v>Total Tax</v>
          </cell>
          <cell r="N49">
            <v>-2.8321678321678325</v>
          </cell>
          <cell r="O49">
            <v>90.309160305343497</v>
          </cell>
        </row>
        <row r="50">
          <cell r="A50" t="str">
            <v xml:space="preserve">Profit After Tax </v>
          </cell>
          <cell r="B50">
            <v>-0.63999999999999901</v>
          </cell>
          <cell r="C50">
            <v>-0.19000000000000006</v>
          </cell>
          <cell r="D50">
            <v>41.492000000000019</v>
          </cell>
          <cell r="E50">
            <v>279.62099999999998</v>
          </cell>
          <cell r="F50">
            <v>86.801913751663278</v>
          </cell>
          <cell r="G50">
            <v>109.80179884669795</v>
          </cell>
          <cell r="H50">
            <v>136.2220616981021</v>
          </cell>
          <cell r="I50">
            <v>0.3</v>
          </cell>
          <cell r="J50" t="str">
            <v xml:space="preserve">Profit After Tax </v>
          </cell>
          <cell r="K50">
            <v>-0.70312499999999944</v>
          </cell>
          <cell r="L50">
            <v>-219.37894736842108</v>
          </cell>
          <cell r="M50" t="str">
            <v>Total Tax</v>
          </cell>
          <cell r="N50">
            <v>-2.8321678321678325</v>
          </cell>
          <cell r="O50">
            <v>90.309160305343497</v>
          </cell>
        </row>
        <row r="51">
          <cell r="A51" t="str">
            <v>Growth YoY</v>
          </cell>
          <cell r="B51">
            <v>-0.63999999999999901</v>
          </cell>
          <cell r="C51">
            <v>-0.70312499999999944</v>
          </cell>
          <cell r="D51">
            <v>41.492000000000019</v>
          </cell>
          <cell r="E51">
            <v>279.62099999999998</v>
          </cell>
          <cell r="F51">
            <v>3.4519999999999986</v>
          </cell>
          <cell r="G51">
            <v>5.984592677772067</v>
          </cell>
          <cell r="H51">
            <v>7.3787615652748197</v>
          </cell>
          <cell r="I51">
            <v>8.4563362744110915</v>
          </cell>
          <cell r="J51">
            <v>10.02885406720921</v>
          </cell>
          <cell r="K51">
            <v>12.240964935859829</v>
          </cell>
          <cell r="M51" t="str">
            <v xml:space="preserve">Profit After Tax </v>
          </cell>
          <cell r="N51">
            <v>-0.70312499999999944</v>
          </cell>
          <cell r="O51">
            <v>-219.37894736842108</v>
          </cell>
        </row>
        <row r="52">
          <cell r="A52" t="str">
            <v>Growth YoY</v>
          </cell>
          <cell r="B52">
            <v>-0.63999999999999901</v>
          </cell>
          <cell r="C52">
            <v>-0.70312499999999944</v>
          </cell>
          <cell r="D52">
            <v>41.492000000000019</v>
          </cell>
          <cell r="E52">
            <v>279.62099999999998</v>
          </cell>
          <cell r="F52">
            <v>3.4519999999999986</v>
          </cell>
          <cell r="G52">
            <v>134.67900000000003</v>
          </cell>
          <cell r="H52">
            <v>480</v>
          </cell>
          <cell r="I52">
            <v>548.66053475935814</v>
          </cell>
          <cell r="J52">
            <v>654.68149732620327</v>
          </cell>
          <cell r="K52">
            <v>5.9142602361378138</v>
          </cell>
          <cell r="M52" t="str">
            <v xml:space="preserve">Profit After Tax </v>
          </cell>
          <cell r="N52">
            <v>-0.70312499999999944</v>
          </cell>
          <cell r="O52">
            <v>-219.37894736842108</v>
          </cell>
        </row>
        <row r="53">
          <cell r="A53" t="str">
            <v>Growth YoY</v>
          </cell>
          <cell r="C53">
            <v>-0.70312499999999944</v>
          </cell>
        </row>
        <row r="54">
          <cell r="A54" t="str">
            <v>Dividend paid (Rs mn)</v>
          </cell>
          <cell r="J54" t="str">
            <v>Dividend paid (Rs mn)</v>
          </cell>
        </row>
        <row r="55">
          <cell r="A55" t="str">
            <v>Dividend Tax</v>
          </cell>
          <cell r="J55" t="str">
            <v>Dividend Tax</v>
          </cell>
          <cell r="M55" t="str">
            <v>Dividend paid (Rs mn)</v>
          </cell>
        </row>
        <row r="56">
          <cell r="A56" t="str">
            <v>DPS (Rs)</v>
          </cell>
          <cell r="C56">
            <v>0</v>
          </cell>
          <cell r="D56">
            <v>0</v>
          </cell>
          <cell r="J56" t="str">
            <v>DPS (Rs)</v>
          </cell>
          <cell r="M56" t="str">
            <v>Dividend Tax</v>
          </cell>
        </row>
        <row r="57">
          <cell r="A57" t="str">
            <v>Payout Ratio</v>
          </cell>
          <cell r="C57">
            <v>0</v>
          </cell>
          <cell r="D57">
            <v>0</v>
          </cell>
          <cell r="J57" t="str">
            <v>Payout Ratio</v>
          </cell>
          <cell r="M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M58" t="str">
            <v>Payout Ratio</v>
          </cell>
        </row>
        <row r="59">
          <cell r="A59" t="str">
            <v>Payout Ratio</v>
          </cell>
          <cell r="M59" t="str">
            <v>Payout Ratio</v>
          </cell>
        </row>
        <row r="61">
          <cell r="A61" t="str">
            <v>PAT</v>
          </cell>
        </row>
        <row r="62">
          <cell r="A62" t="str">
            <v>Intenational + Inc</v>
          </cell>
          <cell r="D62">
            <v>93.618999999999986</v>
          </cell>
          <cell r="E62">
            <v>100.35500000000002</v>
          </cell>
          <cell r="F62">
            <v>302.55861915201098</v>
          </cell>
          <cell r="G62">
            <v>141.14113474941394</v>
          </cell>
          <cell r="H62">
            <v>157.15032583873813</v>
          </cell>
        </row>
        <row r="63">
          <cell r="A63" t="str">
            <v>Kotak UK</v>
          </cell>
          <cell r="D63">
            <v>31</v>
          </cell>
          <cell r="E63">
            <v>32</v>
          </cell>
          <cell r="F63">
            <v>45</v>
          </cell>
          <cell r="G63">
            <v>45</v>
          </cell>
          <cell r="H63">
            <v>45</v>
          </cell>
          <cell r="I63">
            <v>218.62000821456115</v>
          </cell>
          <cell r="J63" t="e">
            <v>#REF!</v>
          </cell>
          <cell r="K63" t="e">
            <v>#REF!</v>
          </cell>
        </row>
        <row r="64">
          <cell r="A64" t="str">
            <v>International Subs</v>
          </cell>
          <cell r="D64">
            <v>124.61899999999999</v>
          </cell>
          <cell r="E64">
            <v>132.35500000000002</v>
          </cell>
          <cell r="F64">
            <v>347.55861915201098</v>
          </cell>
          <cell r="G64">
            <v>186.14113474941394</v>
          </cell>
          <cell r="H64">
            <v>202.15032583873813</v>
          </cell>
          <cell r="I64">
            <v>140.61600000000001</v>
          </cell>
          <cell r="J64">
            <v>140.61600000000001</v>
          </cell>
          <cell r="K64">
            <v>140.61600000000001</v>
          </cell>
        </row>
        <row r="65">
          <cell r="A65" t="str">
            <v>International Subs</v>
          </cell>
          <cell r="D65">
            <v>124.61899999999999</v>
          </cell>
          <cell r="E65">
            <v>132.86200000000002</v>
          </cell>
          <cell r="F65">
            <v>350.072</v>
          </cell>
          <cell r="G65">
            <v>277.77786990059923</v>
          </cell>
          <cell r="H65">
            <v>313.96194523842303</v>
          </cell>
          <cell r="I65">
            <v>359.23600821456114</v>
          </cell>
          <cell r="J65" t="e">
            <v>#REF!</v>
          </cell>
          <cell r="K65" t="e">
            <v>#REF!</v>
          </cell>
        </row>
        <row r="66">
          <cell r="A66" t="str">
            <v>PBT</v>
          </cell>
          <cell r="D66">
            <v>124.61899999999999</v>
          </cell>
          <cell r="E66">
            <v>132.86200000000002</v>
          </cell>
          <cell r="F66">
            <v>350.072</v>
          </cell>
          <cell r="G66">
            <v>438.15999999999997</v>
          </cell>
          <cell r="H66">
            <v>311.30222100000003</v>
          </cell>
          <cell r="I66">
            <v>826.87077600000009</v>
          </cell>
          <cell r="J66" t="e">
            <v>#REF!</v>
          </cell>
          <cell r="K66" t="e">
            <v>#REF!</v>
          </cell>
        </row>
        <row r="67">
          <cell r="A67" t="str">
            <v>Intenational + Inc</v>
          </cell>
          <cell r="D67">
            <v>95.675999999999988</v>
          </cell>
          <cell r="E67">
            <v>103.66900000000003</v>
          </cell>
          <cell r="F67">
            <v>313.22420000000017</v>
          </cell>
          <cell r="G67">
            <v>145.77603500000001</v>
          </cell>
          <cell r="H67">
            <v>162.26123425000006</v>
          </cell>
        </row>
        <row r="68">
          <cell r="A68" t="str">
            <v>Kotak UK</v>
          </cell>
          <cell r="D68">
            <v>42.6</v>
          </cell>
          <cell r="E68">
            <v>46.1</v>
          </cell>
          <cell r="F68">
            <v>64.539999999999992</v>
          </cell>
          <cell r="G68">
            <v>64.539999999999992</v>
          </cell>
          <cell r="H68">
            <v>64.539999999999992</v>
          </cell>
          <cell r="I68">
            <v>312.51971999999995</v>
          </cell>
          <cell r="J68" t="e">
            <v>#REF!</v>
          </cell>
          <cell r="K68" t="e">
            <v>#REF!</v>
          </cell>
        </row>
        <row r="69">
          <cell r="A69" t="str">
            <v>International Subs</v>
          </cell>
          <cell r="D69">
            <v>138.27599999999998</v>
          </cell>
          <cell r="E69">
            <v>149.76900000000003</v>
          </cell>
          <cell r="F69">
            <v>377.76420000000019</v>
          </cell>
          <cell r="G69">
            <v>210.316035</v>
          </cell>
          <cell r="H69">
            <v>226.80123425000005</v>
          </cell>
          <cell r="I69">
            <v>201.27600000000001</v>
          </cell>
          <cell r="J69">
            <v>201.27600000000001</v>
          </cell>
          <cell r="K69">
            <v>201.27600000000001</v>
          </cell>
        </row>
        <row r="70">
          <cell r="A70" t="str">
            <v>International Subs</v>
          </cell>
          <cell r="D70">
            <v>138.27599999999998</v>
          </cell>
          <cell r="E70">
            <v>149.76900000000003</v>
          </cell>
          <cell r="F70">
            <v>466.62600000000003</v>
          </cell>
          <cell r="G70">
            <v>403.3442</v>
          </cell>
          <cell r="H70">
            <v>452.84755999999999</v>
          </cell>
          <cell r="I70">
            <v>513.79571999999996</v>
          </cell>
          <cell r="J70" t="e">
            <v>#REF!</v>
          </cell>
          <cell r="K70" t="e">
            <v>#REF!</v>
          </cell>
        </row>
        <row r="71">
          <cell r="A71" t="str">
            <v>International Subs</v>
          </cell>
          <cell r="D71">
            <v>138.27599999999998</v>
          </cell>
          <cell r="E71">
            <v>149.76900000000003</v>
          </cell>
          <cell r="F71">
            <v>466.62600000000003</v>
          </cell>
          <cell r="G71">
            <v>574.91699999999992</v>
          </cell>
          <cell r="H71">
            <v>435.92722100000003</v>
          </cell>
          <cell r="I71">
            <v>907.58346600000004</v>
          </cell>
          <cell r="J71" t="e">
            <v>#REF!</v>
          </cell>
          <cell r="K71" t="e">
            <v>#REF!</v>
          </cell>
        </row>
      </sheetData>
      <sheetData sheetId="26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J2" t="str">
            <v>YoY Growth</v>
          </cell>
          <cell r="K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</row>
        <row r="5">
          <cell r="A5" t="str">
            <v>Liabilities</v>
          </cell>
          <cell r="J5" t="str">
            <v>Liabilities</v>
          </cell>
        </row>
        <row r="6">
          <cell r="A6" t="str">
            <v>Capital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J6" t="str">
            <v>Capital</v>
          </cell>
          <cell r="K6">
            <v>0</v>
          </cell>
        </row>
        <row r="7">
          <cell r="A7" t="str">
            <v>Reserves and Surplus</v>
          </cell>
          <cell r="C7">
            <v>0.19</v>
          </cell>
          <cell r="D7">
            <v>0.22</v>
          </cell>
          <cell r="E7">
            <v>1.6379999999999999</v>
          </cell>
          <cell r="F7">
            <v>3.2400449999999998</v>
          </cell>
          <cell r="G7">
            <v>5.0128649999999997</v>
          </cell>
          <cell r="H7">
            <v>6.9735374999999999</v>
          </cell>
          <cell r="J7" t="str">
            <v>Reserves and Surplus</v>
          </cell>
          <cell r="K7">
            <v>0.15789473684210531</v>
          </cell>
        </row>
        <row r="8">
          <cell r="A8" t="str">
            <v>Share holders equity</v>
          </cell>
          <cell r="C8">
            <v>0.69</v>
          </cell>
          <cell r="D8">
            <v>0.72</v>
          </cell>
          <cell r="E8">
            <v>2.1379999999999999</v>
          </cell>
          <cell r="F8">
            <v>3.7400449999999998</v>
          </cell>
          <cell r="G8">
            <v>5.5128649999999997</v>
          </cell>
          <cell r="H8">
            <v>7.4735374999999999</v>
          </cell>
          <cell r="J8" t="str">
            <v>Share holders equity</v>
          </cell>
          <cell r="K8">
            <v>4.3478260869565188E-2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 t="str">
            <v>Secured Loans</v>
          </cell>
          <cell r="K9" t="e">
            <v>#DIV/0!</v>
          </cell>
        </row>
        <row r="10">
          <cell r="A10" t="str">
            <v>Unsecured Lo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 t="str">
            <v>Unsecured Loans</v>
          </cell>
          <cell r="K10" t="e">
            <v>#DIV/0!</v>
          </cell>
        </row>
        <row r="11">
          <cell r="A11" t="str">
            <v>Deferred Tax Liability</v>
          </cell>
          <cell r="C11">
            <v>0</v>
          </cell>
          <cell r="J11" t="str">
            <v>Deferred Tax Liability</v>
          </cell>
          <cell r="K11" t="e">
            <v>#DIV/0!</v>
          </cell>
        </row>
        <row r="12">
          <cell r="A12" t="str">
            <v>Total Liablilities</v>
          </cell>
          <cell r="C12">
            <v>0.69</v>
          </cell>
          <cell r="D12">
            <v>0.72</v>
          </cell>
          <cell r="E12">
            <v>2.1379999999999999</v>
          </cell>
          <cell r="F12">
            <v>3.7400449999999998</v>
          </cell>
          <cell r="G12">
            <v>5.5128649999999997</v>
          </cell>
          <cell r="H12">
            <v>7.4735374999999999</v>
          </cell>
          <cell r="J12" t="str">
            <v>Total Liablilities</v>
          </cell>
          <cell r="K12">
            <v>4.3478260869565188E-2</v>
          </cell>
        </row>
        <row r="13">
          <cell r="A13" t="str">
            <v>Growth YoY</v>
          </cell>
          <cell r="C13" t="str">
            <v>NA</v>
          </cell>
          <cell r="D13">
            <v>4.3478260869565188E-2</v>
          </cell>
          <cell r="E13">
            <v>1.9694444444444446</v>
          </cell>
          <cell r="F13">
            <v>0.74931945743685691</v>
          </cell>
          <cell r="G13">
            <v>0.47401033944778748</v>
          </cell>
          <cell r="H13">
            <v>0.35565400204793707</v>
          </cell>
        </row>
        <row r="15">
          <cell r="A15" t="str">
            <v>Assets</v>
          </cell>
          <cell r="J15" t="str">
            <v>Assets</v>
          </cell>
        </row>
        <row r="16">
          <cell r="A16" t="str">
            <v xml:space="preserve">Fixed Asset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 xml:space="preserve">Fixed Assets </v>
          </cell>
          <cell r="K16" t="e">
            <v>#DIV/0!</v>
          </cell>
        </row>
        <row r="17">
          <cell r="A17" t="str">
            <v xml:space="preserve">Investments </v>
          </cell>
          <cell r="C17">
            <v>0.55000000000000004</v>
          </cell>
          <cell r="D17">
            <v>0.78</v>
          </cell>
          <cell r="E17">
            <v>2.0870000000000002</v>
          </cell>
          <cell r="F17">
            <v>3.8030449999999996</v>
          </cell>
          <cell r="G17">
            <v>5.5758649999999994</v>
          </cell>
          <cell r="H17">
            <v>7.5365374999999997</v>
          </cell>
          <cell r="J17" t="str">
            <v xml:space="preserve">Investments </v>
          </cell>
          <cell r="K17" t="str">
            <v>NA</v>
          </cell>
        </row>
        <row r="18">
          <cell r="A18" t="str">
            <v>Current Assets</v>
          </cell>
          <cell r="C18">
            <v>0.249</v>
          </cell>
          <cell r="D18">
            <v>0.128</v>
          </cell>
          <cell r="E18">
            <v>0.9</v>
          </cell>
          <cell r="F18">
            <v>0.128</v>
          </cell>
          <cell r="G18">
            <v>0.128</v>
          </cell>
          <cell r="H18">
            <v>0.128</v>
          </cell>
          <cell r="J18" t="str">
            <v>Current Assets</v>
          </cell>
          <cell r="K18">
            <v>-0.48594377510040154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 t="str">
            <v>---Stock in trade</v>
          </cell>
          <cell r="K19" t="e">
            <v>#DIV/0!</v>
          </cell>
        </row>
        <row r="20">
          <cell r="A20" t="str">
            <v>---Sundry Debtors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 t="str">
            <v>---Sundry Debtors</v>
          </cell>
          <cell r="K20" t="e">
            <v>#DIV/0!</v>
          </cell>
        </row>
        <row r="21">
          <cell r="A21" t="str">
            <v>---Cash and Bank Balances</v>
          </cell>
          <cell r="C21">
            <v>0.17</v>
          </cell>
          <cell r="D21">
            <v>5.8999999999999997E-2</v>
          </cell>
          <cell r="F21">
            <v>5.8999999999999997E-2</v>
          </cell>
          <cell r="G21">
            <v>5.8999999999999997E-2</v>
          </cell>
          <cell r="H21">
            <v>5.8999999999999997E-2</v>
          </cell>
          <cell r="J21" t="str">
            <v>---Cash and Bank Balances</v>
          </cell>
          <cell r="K21">
            <v>-0.65294117647058836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 t="str">
            <v>---Other Current Assets</v>
          </cell>
          <cell r="K22" t="e">
            <v>#DIV/0!</v>
          </cell>
        </row>
        <row r="23">
          <cell r="A23" t="str">
            <v>---Advances</v>
          </cell>
          <cell r="C23">
            <v>7.9000000000000001E-2</v>
          </cell>
          <cell r="D23">
            <v>6.9000000000000006E-2</v>
          </cell>
          <cell r="F23">
            <v>6.9000000000000006E-2</v>
          </cell>
          <cell r="G23">
            <v>6.9000000000000006E-2</v>
          </cell>
          <cell r="H23">
            <v>6.9000000000000006E-2</v>
          </cell>
          <cell r="J23" t="str">
            <v>---Advances</v>
          </cell>
          <cell r="K23">
            <v>-0.12658227848101256</v>
          </cell>
        </row>
        <row r="24">
          <cell r="A24" t="str">
            <v>Current Liabilities</v>
          </cell>
          <cell r="C24">
            <v>0.11599999999999999</v>
          </cell>
          <cell r="D24">
            <v>0.191</v>
          </cell>
          <cell r="E24">
            <v>0.8</v>
          </cell>
          <cell r="F24">
            <v>0.191</v>
          </cell>
          <cell r="G24">
            <v>0.191</v>
          </cell>
          <cell r="H24">
            <v>0.191</v>
          </cell>
          <cell r="J24" t="str">
            <v>Current Liabilities</v>
          </cell>
          <cell r="K24">
            <v>0.64655172413793127</v>
          </cell>
        </row>
        <row r="25">
          <cell r="A25" t="str">
            <v>---Liabilities</v>
          </cell>
          <cell r="C25">
            <v>5.2999999999999999E-2</v>
          </cell>
          <cell r="D25">
            <v>0.15</v>
          </cell>
          <cell r="F25">
            <v>0.15</v>
          </cell>
          <cell r="G25">
            <v>0.15</v>
          </cell>
          <cell r="H25">
            <v>0.15</v>
          </cell>
          <cell r="J25" t="str">
            <v>---Liabilities</v>
          </cell>
          <cell r="K25">
            <v>1.8301886792452828</v>
          </cell>
        </row>
        <row r="26">
          <cell r="A26" t="str">
            <v>---Provisions</v>
          </cell>
          <cell r="C26">
            <v>6.3E-2</v>
          </cell>
          <cell r="D26">
            <v>4.1000000000000002E-2</v>
          </cell>
          <cell r="F26">
            <v>4.1000000000000002E-2</v>
          </cell>
          <cell r="G26">
            <v>4.1000000000000002E-2</v>
          </cell>
          <cell r="H26">
            <v>4.1000000000000002E-2</v>
          </cell>
          <cell r="J26" t="str">
            <v>---Provisions</v>
          </cell>
          <cell r="K26">
            <v>-0.34920634920634919</v>
          </cell>
        </row>
        <row r="27">
          <cell r="A27" t="str">
            <v>Misc Assets</v>
          </cell>
          <cell r="C27">
            <v>6.0000000000000001E-3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 t="str">
            <v>Misc Assets</v>
          </cell>
          <cell r="K27">
            <v>-1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 t="str">
            <v>Other Assets</v>
          </cell>
          <cell r="K28" t="str">
            <v>NA</v>
          </cell>
        </row>
        <row r="29">
          <cell r="A29" t="str">
            <v>Total Assets</v>
          </cell>
          <cell r="C29">
            <v>0.68900000000000006</v>
          </cell>
          <cell r="D29">
            <v>0.71700000000000008</v>
          </cell>
          <cell r="E29">
            <v>2.1870000000000003</v>
          </cell>
          <cell r="F29">
            <v>3.7400449999999998</v>
          </cell>
          <cell r="G29">
            <v>5.5128649999999997</v>
          </cell>
          <cell r="H29">
            <v>7.4735374999999999</v>
          </cell>
          <cell r="J29" t="str">
            <v>Total Assets</v>
          </cell>
          <cell r="K29">
            <v>4.0638606676342448E-2</v>
          </cell>
        </row>
        <row r="30">
          <cell r="A30" t="str">
            <v>Difference</v>
          </cell>
          <cell r="C30">
            <v>9.9999999999988987E-4</v>
          </cell>
          <cell r="D30">
            <v>2.9999999999998916E-3</v>
          </cell>
          <cell r="E30">
            <v>-4.9000000000000377E-2</v>
          </cell>
          <cell r="F30">
            <v>0</v>
          </cell>
          <cell r="G30">
            <v>0</v>
          </cell>
          <cell r="H30">
            <v>0</v>
          </cell>
          <cell r="J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</row>
        <row r="35">
          <cell r="A35" t="str">
            <v>Trustee Fees</v>
          </cell>
          <cell r="C35">
            <v>0.2</v>
          </cell>
          <cell r="D35">
            <v>0.2</v>
          </cell>
          <cell r="E35">
            <v>2.2999999999999998</v>
          </cell>
          <cell r="F35">
            <v>2.5299999999999998</v>
          </cell>
          <cell r="G35">
            <v>2.7829999999999999</v>
          </cell>
          <cell r="H35">
            <v>3.0613000000000001</v>
          </cell>
          <cell r="J35" t="str">
            <v>Trustee Fees</v>
          </cell>
          <cell r="K35">
            <v>0</v>
          </cell>
        </row>
        <row r="36">
          <cell r="A36" t="str">
            <v>Interest on Bank Deposits</v>
          </cell>
          <cell r="C36">
            <v>3.0000000000000001E-3</v>
          </cell>
          <cell r="D36">
            <v>1E-3</v>
          </cell>
          <cell r="E36">
            <v>1E-3</v>
          </cell>
          <cell r="F36">
            <v>1E-3</v>
          </cell>
          <cell r="G36">
            <v>1E-3</v>
          </cell>
          <cell r="H36">
            <v>1E-3</v>
          </cell>
        </row>
        <row r="37">
          <cell r="A37" t="str">
            <v>Profit on sale of current investments</v>
          </cell>
          <cell r="C37">
            <v>0</v>
          </cell>
          <cell r="D37">
            <v>1.4E-3</v>
          </cell>
          <cell r="E37">
            <v>1.4E-3</v>
          </cell>
          <cell r="F37">
            <v>1.4E-3</v>
          </cell>
          <cell r="G37">
            <v>1.4E-3</v>
          </cell>
          <cell r="H37">
            <v>1.4E-3</v>
          </cell>
        </row>
        <row r="38">
          <cell r="A38" t="str">
            <v>Total Income</v>
          </cell>
          <cell r="C38">
            <v>0.20300000000000001</v>
          </cell>
          <cell r="D38">
            <v>0.20240000000000002</v>
          </cell>
          <cell r="E38">
            <v>2.3023999999999996</v>
          </cell>
          <cell r="F38">
            <v>2.5323999999999995</v>
          </cell>
          <cell r="G38">
            <v>2.7853999999999997</v>
          </cell>
          <cell r="H38">
            <v>3.0636999999999999</v>
          </cell>
          <cell r="J38" t="str">
            <v>Total Income</v>
          </cell>
          <cell r="K38">
            <v>-2.9556650246305161E-3</v>
          </cell>
        </row>
        <row r="40">
          <cell r="A40" t="str">
            <v>Employee Expenses</v>
          </cell>
          <cell r="J40" t="str">
            <v>Employee Expenses</v>
          </cell>
          <cell r="K40" t="e">
            <v>#DIV/0!</v>
          </cell>
        </row>
        <row r="41">
          <cell r="A41" t="str">
            <v>Interest and other financial Charges</v>
          </cell>
          <cell r="J41" t="str">
            <v>Interest and other financial Charges</v>
          </cell>
          <cell r="K41" t="e">
            <v>#DIV/0!</v>
          </cell>
        </row>
        <row r="42">
          <cell r="A42" t="str">
            <v>Other Expenses</v>
          </cell>
          <cell r="C42">
            <v>0.14499999999999999</v>
          </cell>
          <cell r="D42">
            <v>0.159</v>
          </cell>
          <cell r="E42">
            <v>0.159</v>
          </cell>
          <cell r="F42">
            <v>0.159</v>
          </cell>
          <cell r="G42">
            <v>0.159</v>
          </cell>
          <cell r="H42">
            <v>0.159</v>
          </cell>
          <cell r="J42" t="str">
            <v>Other Expenses</v>
          </cell>
        </row>
        <row r="43">
          <cell r="A43" t="str">
            <v>Total Expenses</v>
          </cell>
          <cell r="C43">
            <v>0.14499999999999999</v>
          </cell>
          <cell r="D43">
            <v>0.159</v>
          </cell>
          <cell r="E43">
            <v>0.159</v>
          </cell>
          <cell r="F43">
            <v>0.159</v>
          </cell>
          <cell r="G43">
            <v>0.159</v>
          </cell>
          <cell r="H43">
            <v>0.159</v>
          </cell>
          <cell r="J43" t="str">
            <v>Total Expenses</v>
          </cell>
          <cell r="K43">
            <v>9.6551724137931227E-2</v>
          </cell>
        </row>
        <row r="45">
          <cell r="A45" t="str">
            <v>Profit before Depreciation &amp; Tax</v>
          </cell>
          <cell r="C45">
            <v>5.8000000000000024E-2</v>
          </cell>
          <cell r="D45">
            <v>4.3400000000000022E-2</v>
          </cell>
          <cell r="E45">
            <v>2.1433999999999997</v>
          </cell>
          <cell r="F45">
            <v>2.3733999999999997</v>
          </cell>
          <cell r="G45">
            <v>2.6263999999999998</v>
          </cell>
          <cell r="H45">
            <v>2.9047000000000001</v>
          </cell>
          <cell r="J45" t="str">
            <v>Profit before Depreciation &amp; Tax</v>
          </cell>
          <cell r="K45">
            <v>-0.25172413793103443</v>
          </cell>
        </row>
        <row r="46">
          <cell r="A46" t="str">
            <v>Growth YoY</v>
          </cell>
          <cell r="C46" t="str">
            <v>NA</v>
          </cell>
          <cell r="D46">
            <v>-0.25172413793103443</v>
          </cell>
          <cell r="E46">
            <v>48.387096774193516</v>
          </cell>
          <cell r="F46">
            <v>0.10730614910889247</v>
          </cell>
          <cell r="G46">
            <v>0.10659812926603185</v>
          </cell>
          <cell r="H46">
            <v>0.1059625342674384</v>
          </cell>
        </row>
        <row r="48">
          <cell r="A48" t="str">
            <v>Depreciation</v>
          </cell>
          <cell r="J48" t="str">
            <v>Depreciation</v>
          </cell>
          <cell r="K48" t="e">
            <v>#DIV/0!</v>
          </cell>
        </row>
        <row r="49">
          <cell r="A49" t="str">
            <v>PBT</v>
          </cell>
          <cell r="C49">
            <v>5.8000000000000024E-2</v>
          </cell>
          <cell r="D49">
            <v>4.3400000000000022E-2</v>
          </cell>
          <cell r="E49">
            <v>2.1433999999999997</v>
          </cell>
          <cell r="F49">
            <v>2.3733999999999997</v>
          </cell>
          <cell r="G49">
            <v>2.6263999999999998</v>
          </cell>
          <cell r="H49">
            <v>2.9047000000000001</v>
          </cell>
          <cell r="J49" t="str">
            <v>PBT</v>
          </cell>
          <cell r="K49">
            <v>-0.25172413793103443</v>
          </cell>
        </row>
        <row r="50">
          <cell r="A50" t="str">
            <v>--Current Tax</v>
          </cell>
          <cell r="C50">
            <v>2.5000000000000001E-2</v>
          </cell>
          <cell r="D50">
            <v>1.6E-2</v>
          </cell>
          <cell r="J50" t="str">
            <v>--Current Tax</v>
          </cell>
          <cell r="K50">
            <v>-0.36</v>
          </cell>
        </row>
        <row r="51">
          <cell r="A51" t="str">
            <v>--Deferred Tax</v>
          </cell>
        </row>
        <row r="52">
          <cell r="A52" t="str">
            <v>Total Tax</v>
          </cell>
          <cell r="C52">
            <v>2.5000000000000001E-2</v>
          </cell>
          <cell r="D52">
            <v>1.6E-2</v>
          </cell>
          <cell r="E52">
            <v>0.7</v>
          </cell>
          <cell r="F52">
            <v>0.7713549999999999</v>
          </cell>
          <cell r="G52">
            <v>0.85358000000000001</v>
          </cell>
          <cell r="H52">
            <v>0.94402750000000002</v>
          </cell>
          <cell r="J52" t="str">
            <v>Total Tax</v>
          </cell>
          <cell r="K52">
            <v>-0.36</v>
          </cell>
        </row>
        <row r="53">
          <cell r="A53" t="str">
            <v>Effective Tax Rate</v>
          </cell>
          <cell r="C53">
            <v>0.43103448275862055</v>
          </cell>
          <cell r="D53">
            <v>0.36866359447004593</v>
          </cell>
          <cell r="E53">
            <v>0.32658393207054215</v>
          </cell>
          <cell r="F53">
            <v>0.32500000000000001</v>
          </cell>
          <cell r="G53">
            <v>0.32500000000000001</v>
          </cell>
          <cell r="H53">
            <v>0.32500000000000001</v>
          </cell>
        </row>
        <row r="54">
          <cell r="A54" t="str">
            <v xml:space="preserve">Profit After Tax </v>
          </cell>
          <cell r="C54">
            <v>3.3000000000000022E-2</v>
          </cell>
          <cell r="D54">
            <v>2.7400000000000022E-2</v>
          </cell>
          <cell r="E54">
            <v>1.4433999999999998</v>
          </cell>
          <cell r="F54">
            <v>1.6020449999999999</v>
          </cell>
          <cell r="G54">
            <v>1.7728199999999998</v>
          </cell>
          <cell r="H54">
            <v>1.9606725</v>
          </cell>
          <cell r="J54" t="str">
            <v xml:space="preserve">Profit After Tax </v>
          </cell>
          <cell r="K54">
            <v>-0.16969696969696957</v>
          </cell>
        </row>
        <row r="55">
          <cell r="A55" t="str">
            <v>Growth YoY</v>
          </cell>
          <cell r="C55" t="str">
            <v>NA</v>
          </cell>
          <cell r="D55">
            <v>-0.16969696969696957</v>
          </cell>
          <cell r="E55">
            <v>51.678832116788271</v>
          </cell>
          <cell r="F55">
            <v>0.10991062768463356</v>
          </cell>
          <cell r="G55">
            <v>0.10659812926603185</v>
          </cell>
          <cell r="H55">
            <v>0.1059625342674384</v>
          </cell>
        </row>
        <row r="57">
          <cell r="J57">
            <v>0</v>
          </cell>
        </row>
        <row r="59">
          <cell r="A59" t="str">
            <v>Reported Net Profit for the year</v>
          </cell>
          <cell r="C59">
            <v>3.3000000000000022E-2</v>
          </cell>
          <cell r="D59">
            <v>2.7400000000000022E-2</v>
          </cell>
          <cell r="E59">
            <v>1.4433999999999998</v>
          </cell>
          <cell r="F59">
            <v>1.6020449999999999</v>
          </cell>
          <cell r="G59">
            <v>1.7728199999999998</v>
          </cell>
          <cell r="H59">
            <v>1.9606725</v>
          </cell>
          <cell r="J59" t="str">
            <v>Reported Net Profit for the year</v>
          </cell>
          <cell r="K59">
            <v>-0.16969696969696957</v>
          </cell>
        </row>
        <row r="60">
          <cell r="A60" t="str">
            <v>Growth YoY</v>
          </cell>
          <cell r="C60" t="str">
            <v>NA</v>
          </cell>
          <cell r="D60">
            <v>-0.16969696969696957</v>
          </cell>
          <cell r="E60">
            <v>51.678832116788271</v>
          </cell>
          <cell r="F60">
            <v>0.10991062768463356</v>
          </cell>
          <cell r="G60">
            <v>0.10659812926603185</v>
          </cell>
          <cell r="H60">
            <v>0.1059625342674384</v>
          </cell>
        </row>
        <row r="62">
          <cell r="A62" t="str">
            <v>Dividend paid (Rs mn)</v>
          </cell>
          <cell r="K62">
            <v>7454.297479594934</v>
          </cell>
        </row>
        <row r="63">
          <cell r="A63" t="str">
            <v>Dividend Tax</v>
          </cell>
        </row>
        <row r="64">
          <cell r="A64" t="str">
            <v>DPS (Rs)</v>
          </cell>
          <cell r="C64">
            <v>0</v>
          </cell>
          <cell r="D64">
            <v>0</v>
          </cell>
        </row>
        <row r="65">
          <cell r="A65" t="str">
            <v>Payout Ratio</v>
          </cell>
          <cell r="C65">
            <v>0</v>
          </cell>
          <cell r="D65">
            <v>0</v>
          </cell>
        </row>
      </sheetData>
      <sheetData sheetId="27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I2" t="str">
            <v>F2010E</v>
          </cell>
          <cell r="J2" t="str">
            <v>YoY Growth</v>
          </cell>
          <cell r="K2" t="str">
            <v>F2005</v>
          </cell>
          <cell r="L2" t="str">
            <v>F2013E</v>
          </cell>
          <cell r="M2" t="str">
            <v>YoY Growth</v>
          </cell>
          <cell r="N2" t="str">
            <v>F2005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C6">
            <v>17.5</v>
          </cell>
          <cell r="D6">
            <v>17.5</v>
          </cell>
          <cell r="E6">
            <v>17.5</v>
          </cell>
          <cell r="F6">
            <v>17.5</v>
          </cell>
          <cell r="G6">
            <v>17.5</v>
          </cell>
          <cell r="H6">
            <v>17.5</v>
          </cell>
          <cell r="I6">
            <v>26</v>
          </cell>
          <cell r="J6" t="str">
            <v>Capital</v>
          </cell>
          <cell r="K6">
            <v>0</v>
          </cell>
          <cell r="L6">
            <v>28</v>
          </cell>
          <cell r="M6" t="str">
            <v>Capital</v>
          </cell>
          <cell r="N6">
            <v>0</v>
          </cell>
          <cell r="O6">
            <v>0</v>
          </cell>
        </row>
        <row r="7">
          <cell r="A7" t="str">
            <v>Reserves and Surplus (less P&amp;L account)</v>
          </cell>
          <cell r="C7">
            <v>-6.65</v>
          </cell>
          <cell r="D7">
            <v>-10.34</v>
          </cell>
          <cell r="E7">
            <v>-14.141</v>
          </cell>
          <cell r="F7">
            <v>-17.823680352209944</v>
          </cell>
          <cell r="G7">
            <v>-21.094582503453037</v>
          </cell>
          <cell r="H7">
            <v>-23.91252863363259</v>
          </cell>
          <cell r="I7">
            <v>-43.05300288992774</v>
          </cell>
          <cell r="J7" t="str">
            <v>Reserves and Surplus (less P&amp;L account)</v>
          </cell>
          <cell r="K7">
            <v>0.55488721804511276</v>
          </cell>
          <cell r="L7">
            <v>-43.05300288992774</v>
          </cell>
          <cell r="M7" t="str">
            <v>Reserves and Surplus (less P&amp;L account)</v>
          </cell>
          <cell r="N7">
            <v>0.55488721804511276</v>
          </cell>
          <cell r="O7">
            <v>0.55488721804511276</v>
          </cell>
        </row>
        <row r="8">
          <cell r="A8" t="str">
            <v>Share holders equity</v>
          </cell>
          <cell r="C8">
            <v>10.85</v>
          </cell>
          <cell r="D8">
            <v>7.16</v>
          </cell>
          <cell r="E8">
            <v>3.359</v>
          </cell>
          <cell r="F8">
            <v>-0.32368035220994429</v>
          </cell>
          <cell r="G8">
            <v>-3.5945825034530365</v>
          </cell>
          <cell r="H8">
            <v>-6.41252863363259</v>
          </cell>
          <cell r="I8">
            <v>-17.05300288992774</v>
          </cell>
          <cell r="J8" t="str">
            <v>Share holders equity</v>
          </cell>
          <cell r="K8">
            <v>-0.34009216589861746</v>
          </cell>
          <cell r="L8">
            <v>-15.05300288992774</v>
          </cell>
          <cell r="M8" t="str">
            <v>Share holders equity</v>
          </cell>
          <cell r="N8">
            <v>-0.34009216589861746</v>
          </cell>
          <cell r="O8">
            <v>-0.34009216589861746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J9" t="str">
            <v>Secured Loans</v>
          </cell>
          <cell r="K9" t="e">
            <v>#DIV/0!</v>
          </cell>
          <cell r="M9" t="str">
            <v>Secured Loans</v>
          </cell>
          <cell r="N9" t="e">
            <v>#DIV/0!</v>
          </cell>
          <cell r="O9" t="e">
            <v>#DIV/0!</v>
          </cell>
        </row>
        <row r="10">
          <cell r="A10" t="str">
            <v>Unsecured Loans</v>
          </cell>
          <cell r="C10">
            <v>28.5</v>
          </cell>
          <cell r="D10">
            <v>25</v>
          </cell>
          <cell r="E10">
            <v>22.5</v>
          </cell>
          <cell r="F10">
            <v>25</v>
          </cell>
          <cell r="G10">
            <v>25</v>
          </cell>
          <cell r="H10">
            <v>25</v>
          </cell>
          <cell r="I10">
            <v>26</v>
          </cell>
          <cell r="J10" t="str">
            <v>Unsecured Loans</v>
          </cell>
          <cell r="K10">
            <v>-0.1228070175438597</v>
          </cell>
          <cell r="L10">
            <v>28</v>
          </cell>
          <cell r="M10" t="str">
            <v>Unsecured Loans</v>
          </cell>
          <cell r="N10">
            <v>-0.1228070175438597</v>
          </cell>
          <cell r="O10">
            <v>-0.1228070175438597</v>
          </cell>
        </row>
        <row r="11">
          <cell r="A11" t="str">
            <v>Deferred Tax Liability</v>
          </cell>
          <cell r="J11" t="str">
            <v>Deferred Tax Liability</v>
          </cell>
          <cell r="K11" t="e">
            <v>#DIV/0!</v>
          </cell>
          <cell r="M11" t="str">
            <v>Deferred Tax Liability</v>
          </cell>
          <cell r="N11" t="e">
            <v>#DIV/0!</v>
          </cell>
          <cell r="O11" t="e">
            <v>#DIV/0!</v>
          </cell>
        </row>
        <row r="12">
          <cell r="A12" t="str">
            <v>Total Liablilities</v>
          </cell>
          <cell r="C12">
            <v>39.35</v>
          </cell>
          <cell r="D12">
            <v>32.159999999999997</v>
          </cell>
          <cell r="E12">
            <v>25.859000000000002</v>
          </cell>
          <cell r="F12">
            <v>24.676319647790056</v>
          </cell>
          <cell r="G12">
            <v>21.405417496546963</v>
          </cell>
          <cell r="H12">
            <v>18.58747136636741</v>
          </cell>
          <cell r="I12">
            <v>8.9469971100722603</v>
          </cell>
          <cell r="J12" t="str">
            <v>Total Liablilities</v>
          </cell>
          <cell r="K12">
            <v>-0.18271918678526056</v>
          </cell>
          <cell r="L12">
            <v>12.94699711007226</v>
          </cell>
          <cell r="M12" t="str">
            <v>Total Liablilities</v>
          </cell>
          <cell r="N12">
            <v>-0.18271918678526056</v>
          </cell>
          <cell r="O12">
            <v>-0.18271918678526056</v>
          </cell>
        </row>
        <row r="13">
          <cell r="A13" t="str">
            <v>Growth YoY</v>
          </cell>
          <cell r="D13">
            <v>-0.18271918678526056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C16">
            <v>34.200000000000003</v>
          </cell>
          <cell r="D16">
            <v>26.3</v>
          </cell>
          <cell r="E16">
            <v>18.850999999999999</v>
          </cell>
          <cell r="F16">
            <v>26.3</v>
          </cell>
          <cell r="G16">
            <v>26.3</v>
          </cell>
          <cell r="H16">
            <v>26.3</v>
          </cell>
          <cell r="I16">
            <v>26.3</v>
          </cell>
          <cell r="J16" t="str">
            <v xml:space="preserve">Fixed Assets </v>
          </cell>
          <cell r="K16">
            <v>-0.23099415204678364</v>
          </cell>
          <cell r="L16">
            <v>26.3</v>
          </cell>
          <cell r="M16" t="str">
            <v xml:space="preserve">Fixed Assets </v>
          </cell>
          <cell r="N16">
            <v>-0.23099415204678364</v>
          </cell>
          <cell r="O16">
            <v>-0.23099415204678364</v>
          </cell>
        </row>
        <row r="17">
          <cell r="A17" t="str">
            <v xml:space="preserve">Investments </v>
          </cell>
          <cell r="C17">
            <v>0.93</v>
          </cell>
          <cell r="D17">
            <v>0</v>
          </cell>
          <cell r="E17">
            <v>1.832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Investments </v>
          </cell>
          <cell r="K17" t="str">
            <v>NA</v>
          </cell>
          <cell r="L17">
            <v>0</v>
          </cell>
          <cell r="M17" t="str">
            <v xml:space="preserve">Investments </v>
          </cell>
          <cell r="N17" t="str">
            <v>NA</v>
          </cell>
          <cell r="O17" t="str">
            <v>NA</v>
          </cell>
        </row>
        <row r="18">
          <cell r="A18" t="str">
            <v>Current Assets</v>
          </cell>
          <cell r="C18">
            <v>5.34</v>
          </cell>
          <cell r="D18">
            <v>8.07</v>
          </cell>
          <cell r="E18">
            <v>6.7240000000000002</v>
          </cell>
          <cell r="F18">
            <v>8.07</v>
          </cell>
          <cell r="G18">
            <v>8.07</v>
          </cell>
          <cell r="H18">
            <v>8.07</v>
          </cell>
          <cell r="I18">
            <v>8.07</v>
          </cell>
          <cell r="J18" t="str">
            <v>Current Assets</v>
          </cell>
          <cell r="K18">
            <v>0.5112359550561798</v>
          </cell>
          <cell r="L18">
            <v>8.07</v>
          </cell>
          <cell r="M18" t="str">
            <v>Current Assets</v>
          </cell>
          <cell r="N18">
            <v>0.5112359550561798</v>
          </cell>
          <cell r="O18">
            <v>0.5112359550561798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---Stock in trade</v>
          </cell>
          <cell r="K19" t="e">
            <v>#DIV/0!</v>
          </cell>
          <cell r="L19">
            <v>0</v>
          </cell>
          <cell r="M19" t="str">
            <v>---Stock in trade</v>
          </cell>
          <cell r="N19" t="e">
            <v>#DIV/0!</v>
          </cell>
          <cell r="O19" t="e">
            <v>#DIV/0!</v>
          </cell>
        </row>
        <row r="20">
          <cell r="A20" t="str">
            <v>---Sundry Debtors</v>
          </cell>
          <cell r="C20">
            <v>0.98</v>
          </cell>
          <cell r="D20">
            <v>0.76</v>
          </cell>
          <cell r="E20">
            <v>1.012</v>
          </cell>
          <cell r="F20">
            <v>0.76</v>
          </cell>
          <cell r="G20">
            <v>0.76</v>
          </cell>
          <cell r="H20">
            <v>0.76</v>
          </cell>
          <cell r="I20">
            <v>0.76</v>
          </cell>
          <cell r="J20" t="str">
            <v>---Sundry Debtors</v>
          </cell>
          <cell r="K20">
            <v>-0.22448979591836737</v>
          </cell>
          <cell r="L20">
            <v>0.76</v>
          </cell>
          <cell r="M20" t="str">
            <v>---Sundry Debtors</v>
          </cell>
          <cell r="N20">
            <v>-0.22448979591836737</v>
          </cell>
          <cell r="O20">
            <v>-0.22448979591836737</v>
          </cell>
        </row>
        <row r="21">
          <cell r="A21" t="str">
            <v>---Cash and Bank Balances</v>
          </cell>
          <cell r="C21">
            <v>1.6</v>
          </cell>
          <cell r="D21">
            <v>3.77</v>
          </cell>
          <cell r="E21">
            <v>1.7629999999999999</v>
          </cell>
          <cell r="F21">
            <v>3.77</v>
          </cell>
          <cell r="G21">
            <v>3.77</v>
          </cell>
          <cell r="H21">
            <v>3.77</v>
          </cell>
          <cell r="I21">
            <v>3.77</v>
          </cell>
          <cell r="J21" t="str">
            <v>---Cash and Bank Balances</v>
          </cell>
          <cell r="K21">
            <v>1.3562499999999997</v>
          </cell>
          <cell r="L21">
            <v>3.77</v>
          </cell>
          <cell r="M21" t="str">
            <v>---Cash and Bank Balances</v>
          </cell>
          <cell r="N21">
            <v>1.3562499999999997</v>
          </cell>
          <cell r="O21">
            <v>1.3562499999999997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0</v>
          </cell>
          <cell r="M22" t="str">
            <v>---Other Current Assets</v>
          </cell>
          <cell r="N22" t="e">
            <v>#DIV/0!</v>
          </cell>
          <cell r="O22" t="e">
            <v>#DIV/0!</v>
          </cell>
        </row>
        <row r="23">
          <cell r="A23" t="str">
            <v>---Advances</v>
          </cell>
          <cell r="C23">
            <v>2.76</v>
          </cell>
          <cell r="D23">
            <v>3.54</v>
          </cell>
          <cell r="E23">
            <v>3.9489999999999998</v>
          </cell>
          <cell r="F23">
            <v>3.54</v>
          </cell>
          <cell r="G23">
            <v>3.54</v>
          </cell>
          <cell r="H23">
            <v>3.54</v>
          </cell>
          <cell r="I23">
            <v>3.54</v>
          </cell>
          <cell r="J23" t="str">
            <v>---Advances</v>
          </cell>
          <cell r="K23">
            <v>0.28260869565217406</v>
          </cell>
          <cell r="L23">
            <v>3.54</v>
          </cell>
          <cell r="M23" t="str">
            <v>---Advances</v>
          </cell>
          <cell r="N23">
            <v>0.28260869565217406</v>
          </cell>
          <cell r="O23">
            <v>0.28260869565217406</v>
          </cell>
        </row>
        <row r="24">
          <cell r="A24" t="str">
            <v>Current Liabilities</v>
          </cell>
          <cell r="C24">
            <v>1.077</v>
          </cell>
          <cell r="D24">
            <v>2.2519999999999998</v>
          </cell>
          <cell r="E24">
            <v>1.5510000000000002</v>
          </cell>
          <cell r="F24">
            <v>2.2519999999999998</v>
          </cell>
          <cell r="G24">
            <v>2.2519999999999998</v>
          </cell>
          <cell r="H24">
            <v>2.2519999999999998</v>
          </cell>
          <cell r="I24">
            <v>2.2519999999999998</v>
          </cell>
          <cell r="J24" t="str">
            <v>Current Liabilities</v>
          </cell>
          <cell r="K24">
            <v>1.0909935004642524</v>
          </cell>
          <cell r="L24">
            <v>2.2519999999999998</v>
          </cell>
          <cell r="M24" t="str">
            <v>Current Liabilities</v>
          </cell>
          <cell r="N24">
            <v>1.0909935004642524</v>
          </cell>
          <cell r="O24">
            <v>1.0909935004642524</v>
          </cell>
        </row>
        <row r="25">
          <cell r="A25" t="str">
            <v>---Liabilities</v>
          </cell>
          <cell r="C25">
            <v>0.99299999999999999</v>
          </cell>
          <cell r="D25">
            <v>2.17</v>
          </cell>
          <cell r="E25">
            <v>1.4470000000000001</v>
          </cell>
          <cell r="F25">
            <v>2.17</v>
          </cell>
          <cell r="G25">
            <v>2.17</v>
          </cell>
          <cell r="H25">
            <v>2.17</v>
          </cell>
          <cell r="I25">
            <v>2.17</v>
          </cell>
          <cell r="J25" t="str">
            <v>---Liabilities</v>
          </cell>
          <cell r="K25">
            <v>1.1852970795568982</v>
          </cell>
          <cell r="L25">
            <v>2.17</v>
          </cell>
          <cell r="M25" t="str">
            <v>---Liabilities</v>
          </cell>
          <cell r="N25">
            <v>1.1852970795568982</v>
          </cell>
          <cell r="O25">
            <v>1.1852970795568982</v>
          </cell>
        </row>
        <row r="26">
          <cell r="A26" t="str">
            <v>---Provisions</v>
          </cell>
          <cell r="C26">
            <v>8.4000000000000005E-2</v>
          </cell>
          <cell r="D26">
            <v>8.2000000000000003E-2</v>
          </cell>
          <cell r="E26">
            <v>0.104</v>
          </cell>
          <cell r="F26">
            <v>8.2000000000000003E-2</v>
          </cell>
          <cell r="G26">
            <v>8.2000000000000003E-2</v>
          </cell>
          <cell r="H26">
            <v>8.2000000000000003E-2</v>
          </cell>
          <cell r="I26">
            <v>8.2000000000000003E-2</v>
          </cell>
          <cell r="J26" t="str">
            <v>---Provisions</v>
          </cell>
          <cell r="K26">
            <v>-2.3809523809523836E-2</v>
          </cell>
          <cell r="L26">
            <v>8.2000000000000003E-2</v>
          </cell>
          <cell r="M26" t="str">
            <v>---Provisions</v>
          </cell>
          <cell r="N26">
            <v>-2.3809523809523836E-2</v>
          </cell>
          <cell r="O26">
            <v>-2.3809523809523836E-2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>
            <v>0</v>
          </cell>
          <cell r="M27" t="str">
            <v>Misc Assets</v>
          </cell>
          <cell r="N27" t="e">
            <v>#DIV/0!</v>
          </cell>
          <cell r="O27" t="e">
            <v>#DIV/0!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Other Assets</v>
          </cell>
          <cell r="K28" t="str">
            <v>NA</v>
          </cell>
          <cell r="L28">
            <v>0</v>
          </cell>
          <cell r="M28" t="str">
            <v>Other Assets</v>
          </cell>
          <cell r="N28" t="str">
            <v>NA</v>
          </cell>
          <cell r="O28" t="str">
            <v>NA</v>
          </cell>
        </row>
        <row r="29">
          <cell r="A29" t="str">
            <v>Total Assets</v>
          </cell>
          <cell r="C29">
            <v>39.393000000000001</v>
          </cell>
          <cell r="D29">
            <v>32.118000000000002</v>
          </cell>
          <cell r="E29">
            <v>25.855999999999998</v>
          </cell>
          <cell r="F29">
            <v>32.118000000000002</v>
          </cell>
          <cell r="G29">
            <v>32.118000000000002</v>
          </cell>
          <cell r="H29">
            <v>32.118000000000002</v>
          </cell>
          <cell r="I29">
            <v>8.9469971100722603</v>
          </cell>
          <cell r="J29" t="str">
            <v>Total Assets</v>
          </cell>
          <cell r="K29">
            <v>-0.18467748077069523</v>
          </cell>
          <cell r="L29">
            <v>12.94699711007226</v>
          </cell>
          <cell r="M29" t="str">
            <v>Total Assets</v>
          </cell>
          <cell r="N29">
            <v>-0.18467748077069523</v>
          </cell>
          <cell r="O29">
            <v>-0.18467748077069523</v>
          </cell>
        </row>
        <row r="30">
          <cell r="A30" t="str">
            <v>Difference</v>
          </cell>
          <cell r="C30">
            <v>-4.2999999999999261E-2</v>
          </cell>
          <cell r="D30">
            <v>4.1999999999994486E-2</v>
          </cell>
          <cell r="E30">
            <v>3.0000000000036664E-3</v>
          </cell>
          <cell r="F30">
            <v>-7.4416803522099464</v>
          </cell>
          <cell r="G30">
            <v>-10.712582503453039</v>
          </cell>
          <cell r="H30">
            <v>-13.530528633632592</v>
          </cell>
          <cell r="I30">
            <v>0</v>
          </cell>
          <cell r="J30" t="str">
            <v>Difference</v>
          </cell>
          <cell r="K30">
            <v>0</v>
          </cell>
          <cell r="L30">
            <v>0</v>
          </cell>
          <cell r="M30" t="str">
            <v>Difference</v>
          </cell>
          <cell r="N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  <cell r="M31" t="str">
            <v>Total Earning Assets</v>
          </cell>
          <cell r="N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come from Services</v>
          </cell>
          <cell r="C35">
            <v>3.9</v>
          </cell>
          <cell r="D35">
            <v>5.3</v>
          </cell>
          <cell r="E35">
            <v>3.7469999999999999</v>
          </cell>
          <cell r="F35">
            <v>4.1217000000000006</v>
          </cell>
          <cell r="G35">
            <v>4.5338700000000012</v>
          </cell>
          <cell r="H35">
            <v>4.9872570000000014</v>
          </cell>
          <cell r="I35">
            <v>6.5848199999999997</v>
          </cell>
          <cell r="J35" t="str">
            <v>Income from Services</v>
          </cell>
          <cell r="K35">
            <v>0.35897435897435903</v>
          </cell>
          <cell r="L35">
            <v>11.378568959999997</v>
          </cell>
          <cell r="M35" t="str">
            <v>Income from Services</v>
          </cell>
          <cell r="N35">
            <v>0.35897435897435903</v>
          </cell>
          <cell r="O35">
            <v>0.35897435897435903</v>
          </cell>
        </row>
        <row r="36">
          <cell r="A36" t="str">
            <v>Interest income</v>
          </cell>
          <cell r="C36">
            <v>0.20399999999999999</v>
          </cell>
          <cell r="D36">
            <v>7.62</v>
          </cell>
          <cell r="E36">
            <v>10.574</v>
          </cell>
          <cell r="F36">
            <v>11.631400000000001</v>
          </cell>
          <cell r="G36">
            <v>12.794540000000001</v>
          </cell>
          <cell r="H36">
            <v>14.073994000000003</v>
          </cell>
          <cell r="I36">
            <v>0.13310000000000002</v>
          </cell>
          <cell r="J36" t="str">
            <v>Interest income</v>
          </cell>
          <cell r="K36">
            <v>36.352941176470594</v>
          </cell>
          <cell r="L36">
            <v>0.17715610000000007</v>
          </cell>
          <cell r="M36" t="str">
            <v>Interest income</v>
          </cell>
          <cell r="N36">
            <v>36.352941176470594</v>
          </cell>
          <cell r="O36">
            <v>36.352941176470594</v>
          </cell>
        </row>
        <row r="37">
          <cell r="A37" t="str">
            <v>Profit on sale of current investments</v>
          </cell>
          <cell r="C37">
            <v>4.9000000000000002E-2</v>
          </cell>
          <cell r="D37">
            <v>5.3999999999999999E-2</v>
          </cell>
          <cell r="E37">
            <v>3.4700000000000002E-2</v>
          </cell>
          <cell r="F37">
            <v>5.3999999999999999E-2</v>
          </cell>
          <cell r="G37">
            <v>5.3999999999999999E-2</v>
          </cell>
          <cell r="H37">
            <v>5.3999999999999999E-2</v>
          </cell>
          <cell r="I37">
            <v>6.5340000000000009E-2</v>
          </cell>
          <cell r="J37">
            <v>7.1874000000000021E-2</v>
          </cell>
          <cell r="K37">
            <v>7.9061400000000032E-2</v>
          </cell>
          <cell r="L37">
            <v>8.6967540000000038E-2</v>
          </cell>
        </row>
        <row r="38">
          <cell r="A38" t="str">
            <v>Other Income</v>
          </cell>
          <cell r="C38">
            <v>0.16300000000000001</v>
          </cell>
          <cell r="D38">
            <v>5.8999999999999997E-2</v>
          </cell>
          <cell r="E38">
            <v>0.12429999999999986</v>
          </cell>
          <cell r="F38">
            <v>5.8999999999999997E-2</v>
          </cell>
          <cell r="G38">
            <v>5.8999999999999997E-2</v>
          </cell>
          <cell r="H38">
            <v>5.8999999999999997E-2</v>
          </cell>
          <cell r="I38">
            <v>7.1390000000000009E-2</v>
          </cell>
          <cell r="J38" t="str">
            <v>Other Income</v>
          </cell>
          <cell r="K38">
            <v>8.6381900000000025E-2</v>
          </cell>
          <cell r="L38">
            <v>9.5020090000000029E-2</v>
          </cell>
          <cell r="M38" t="str">
            <v>Other Income</v>
          </cell>
          <cell r="N38" t="str">
            <v>Other Income</v>
          </cell>
        </row>
        <row r="39">
          <cell r="A39" t="str">
            <v>Total Income</v>
          </cell>
          <cell r="C39">
            <v>4.3159999999999998</v>
          </cell>
          <cell r="D39">
            <v>13.032999999999999</v>
          </cell>
          <cell r="E39">
            <v>14.48</v>
          </cell>
          <cell r="F39">
            <v>15.866100000000001</v>
          </cell>
          <cell r="G39">
            <v>17.441410000000005</v>
          </cell>
          <cell r="H39">
            <v>19.174251000000005</v>
          </cell>
          <cell r="I39">
            <v>6.8546499999999995</v>
          </cell>
          <cell r="J39" t="str">
            <v>Total Income</v>
          </cell>
          <cell r="K39">
            <v>2.0196941612604262</v>
          </cell>
          <cell r="L39">
            <v>11.737712689999997</v>
          </cell>
          <cell r="M39" t="str">
            <v>Total Income</v>
          </cell>
          <cell r="N39">
            <v>2.0196941612604262</v>
          </cell>
          <cell r="O39">
            <v>2.0196941612604262</v>
          </cell>
        </row>
        <row r="41">
          <cell r="A41" t="str">
            <v>Employee Expenses</v>
          </cell>
          <cell r="C41">
            <v>1.36</v>
          </cell>
          <cell r="D41">
            <v>1.67</v>
          </cell>
          <cell r="E41">
            <v>1.472</v>
          </cell>
          <cell r="F41">
            <v>1.6129074033149171</v>
          </cell>
          <cell r="G41">
            <v>1.7730494143646414</v>
          </cell>
          <cell r="H41">
            <v>1.9492056265193374</v>
          </cell>
          <cell r="I41">
            <v>3.0194835210369737</v>
          </cell>
          <cell r="J41" t="str">
            <v>Employee Expenses</v>
          </cell>
          <cell r="K41">
            <v>0.22794117647058809</v>
          </cell>
          <cell r="L41">
            <v>5.1704798993561392</v>
          </cell>
          <cell r="M41" t="str">
            <v>Employee Expenses</v>
          </cell>
          <cell r="N41">
            <v>0.22794117647058809</v>
          </cell>
          <cell r="O41">
            <v>0.22794117647058809</v>
          </cell>
        </row>
        <row r="42">
          <cell r="A42" t="str">
            <v>Interest Expense</v>
          </cell>
          <cell r="C42">
            <v>0</v>
          </cell>
          <cell r="D42">
            <v>4.97</v>
          </cell>
          <cell r="E42">
            <v>7.2149999999999999</v>
          </cell>
          <cell r="F42">
            <v>7.9056568715469622</v>
          </cell>
          <cell r="G42">
            <v>8.6905920683701687</v>
          </cell>
          <cell r="H42">
            <v>9.5540207848756946</v>
          </cell>
          <cell r="I42">
            <v>2.9583072991925197</v>
          </cell>
          <cell r="J42" t="str">
            <v>Interest Expense</v>
          </cell>
          <cell r="K42" t="e">
            <v>#DIV/0!</v>
          </cell>
          <cell r="L42">
            <v>5.065723432509559</v>
          </cell>
          <cell r="M42" t="str">
            <v>Interest Expense</v>
          </cell>
          <cell r="N42" t="e">
            <v>#DIV/0!</v>
          </cell>
          <cell r="O42" t="e">
            <v>#DIV/0!</v>
          </cell>
        </row>
        <row r="43">
          <cell r="A43" t="str">
            <v>Other Expenses</v>
          </cell>
          <cell r="C43">
            <v>2.1800000000000002</v>
          </cell>
          <cell r="D43">
            <v>2.2200000000000002</v>
          </cell>
          <cell r="E43">
            <v>2.008</v>
          </cell>
          <cell r="F43">
            <v>2.2002160773480663</v>
          </cell>
          <cell r="G43">
            <v>2.4186706685082879</v>
          </cell>
          <cell r="H43">
            <v>2.6589707187845311</v>
          </cell>
          <cell r="I43">
            <v>2.8024535911602211</v>
          </cell>
          <cell r="J43" t="str">
            <v>Other Expenses</v>
          </cell>
          <cell r="K43">
            <v>4.0101602066298341</v>
          </cell>
          <cell r="L43">
            <v>4.7988438622099441</v>
          </cell>
          <cell r="M43" t="str">
            <v>Other Expenses</v>
          </cell>
          <cell r="N43" t="str">
            <v>Other Expenses</v>
          </cell>
        </row>
        <row r="44">
          <cell r="A44" t="str">
            <v>Total Expenses</v>
          </cell>
          <cell r="C44">
            <v>3.54</v>
          </cell>
          <cell r="D44">
            <v>8.86</v>
          </cell>
          <cell r="E44">
            <v>10.695</v>
          </cell>
          <cell r="F44">
            <v>11.718780352209945</v>
          </cell>
          <cell r="G44">
            <v>12.882312151243097</v>
          </cell>
          <cell r="H44">
            <v>14.16219713017956</v>
          </cell>
          <cell r="I44">
            <v>8.7802444113897131</v>
          </cell>
          <cell r="J44" t="str">
            <v>Total Expenses</v>
          </cell>
          <cell r="K44">
            <v>1.5028248587570618</v>
          </cell>
          <cell r="L44">
            <v>15.03504719407564</v>
          </cell>
          <cell r="M44" t="str">
            <v>Total Expenses</v>
          </cell>
          <cell r="N44">
            <v>1.5028248587570618</v>
          </cell>
          <cell r="O44">
            <v>1.5028248587570618</v>
          </cell>
        </row>
        <row r="46">
          <cell r="A46" t="str">
            <v>Profit before Depreciation &amp; Tax</v>
          </cell>
          <cell r="C46">
            <v>0.7759999999999998</v>
          </cell>
          <cell r="D46">
            <v>4.173</v>
          </cell>
          <cell r="E46">
            <v>3.7850000000000001</v>
          </cell>
          <cell r="F46">
            <v>4.1473196477900558</v>
          </cell>
          <cell r="G46">
            <v>4.5590978487569078</v>
          </cell>
          <cell r="H46">
            <v>5.0120538698204449</v>
          </cell>
          <cell r="I46">
            <v>-1.9255944113897137</v>
          </cell>
          <cell r="J46" t="str">
            <v>Profit before Depreciation &amp; Tax</v>
          </cell>
          <cell r="K46">
            <v>4.3775773195876306</v>
          </cell>
          <cell r="L46">
            <v>-3.2973345040756428</v>
          </cell>
          <cell r="M46" t="str">
            <v>Profit before Depreciation &amp; Tax</v>
          </cell>
          <cell r="N46">
            <v>4.3775773195876306</v>
          </cell>
          <cell r="O46">
            <v>4.3775773195876306</v>
          </cell>
        </row>
        <row r="47">
          <cell r="A47" t="str">
            <v>Growth YoY</v>
          </cell>
          <cell r="C47" t="str">
            <v>NA</v>
          </cell>
          <cell r="D47">
            <v>4.3775773195876306</v>
          </cell>
          <cell r="E47">
            <v>-9.2978672417924679E-2</v>
          </cell>
          <cell r="F47">
            <v>9.5725138121547149E-2</v>
          </cell>
          <cell r="G47">
            <v>9.9287789689968209E-2</v>
          </cell>
          <cell r="H47">
            <v>9.9352116600665008E-2</v>
          </cell>
          <cell r="I47">
            <v>0.1957210016310087</v>
          </cell>
          <cell r="J47">
            <v>0.19606354810238225</v>
          </cell>
          <cell r="K47">
            <v>0.19637970984547781</v>
          </cell>
          <cell r="L47">
            <v>0.19667135848493267</v>
          </cell>
        </row>
        <row r="49">
          <cell r="A49" t="str">
            <v>Depreciation</v>
          </cell>
          <cell r="C49">
            <v>7.84</v>
          </cell>
          <cell r="D49">
            <v>7.83</v>
          </cell>
          <cell r="E49">
            <v>7.4829999999999997</v>
          </cell>
          <cell r="F49">
            <v>7.83</v>
          </cell>
          <cell r="G49">
            <v>7.83</v>
          </cell>
          <cell r="H49">
            <v>7.83</v>
          </cell>
          <cell r="I49">
            <v>7</v>
          </cell>
          <cell r="J49" t="str">
            <v>Depreciation</v>
          </cell>
          <cell r="K49">
            <v>-1.2755102040815647E-3</v>
          </cell>
          <cell r="L49">
            <v>7</v>
          </cell>
          <cell r="M49" t="str">
            <v>Depreciation</v>
          </cell>
          <cell r="N49">
            <v>-1.2755102040815647E-3</v>
          </cell>
          <cell r="O49">
            <v>-1.2755102040815647E-3</v>
          </cell>
        </row>
        <row r="50">
          <cell r="A50" t="str">
            <v>PBT</v>
          </cell>
          <cell r="C50">
            <v>-7.0640000000000001</v>
          </cell>
          <cell r="D50">
            <v>-3.657</v>
          </cell>
          <cell r="E50">
            <v>-3.6979999999999995</v>
          </cell>
          <cell r="F50">
            <v>-3.6826803522099443</v>
          </cell>
          <cell r="G50">
            <v>-3.2709021512430922</v>
          </cell>
          <cell r="H50">
            <v>-2.8179461301795552</v>
          </cell>
          <cell r="I50">
            <v>-8.9255944113897137</v>
          </cell>
          <cell r="J50" t="str">
            <v>PBT</v>
          </cell>
          <cell r="K50">
            <v>-0.48230464326160816</v>
          </cell>
          <cell r="L50">
            <v>-10.297334504075643</v>
          </cell>
          <cell r="M50" t="str">
            <v>PBT</v>
          </cell>
          <cell r="N50">
            <v>-0.48230464326160816</v>
          </cell>
          <cell r="O50">
            <v>-0.48230464326160816</v>
          </cell>
        </row>
        <row r="51">
          <cell r="A51" t="str">
            <v>--Current Tax</v>
          </cell>
          <cell r="C51">
            <v>0</v>
          </cell>
          <cell r="D51">
            <v>0</v>
          </cell>
          <cell r="J51" t="str">
            <v>--Current Tax</v>
          </cell>
          <cell r="K51" t="e">
            <v>#DIV/0!</v>
          </cell>
          <cell r="M51" t="str">
            <v>--Current Tax</v>
          </cell>
          <cell r="N51" t="e">
            <v>#DIV/0!</v>
          </cell>
          <cell r="O51" t="e">
            <v>#DIV/0!</v>
          </cell>
        </row>
        <row r="52">
          <cell r="A52" t="str">
            <v>--Deferred Tax</v>
          </cell>
          <cell r="C52">
            <v>-0.13980000000000001</v>
          </cell>
          <cell r="D52">
            <v>0</v>
          </cell>
        </row>
        <row r="53">
          <cell r="A53" t="str">
            <v>Total Tax</v>
          </cell>
          <cell r="C53">
            <v>-0.13980000000000001</v>
          </cell>
          <cell r="D53">
            <v>0</v>
          </cell>
          <cell r="E53">
            <v>3.193E-2</v>
          </cell>
          <cell r="F53">
            <v>2.5000000000000001E-2</v>
          </cell>
          <cell r="J53" t="str">
            <v>Total Tax</v>
          </cell>
          <cell r="K53">
            <v>-1</v>
          </cell>
          <cell r="M53" t="str">
            <v>Total Tax</v>
          </cell>
          <cell r="N53">
            <v>-1</v>
          </cell>
          <cell r="O53">
            <v>-1</v>
          </cell>
        </row>
        <row r="54">
          <cell r="A54" t="str">
            <v>Effective Tax Rate</v>
          </cell>
          <cell r="C54">
            <v>1.9790486976217443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</v>
          </cell>
          <cell r="J54">
            <v>2</v>
          </cell>
          <cell r="K54">
            <v>3</v>
          </cell>
          <cell r="L54">
            <v>3</v>
          </cell>
        </row>
        <row r="55">
          <cell r="A55" t="str">
            <v xml:space="preserve">Profit After Tax </v>
          </cell>
          <cell r="C55">
            <v>-6.9241999999999999</v>
          </cell>
          <cell r="D55">
            <v>-3.657</v>
          </cell>
          <cell r="E55">
            <v>-3.7299299999999995</v>
          </cell>
          <cell r="F55">
            <v>-3.6826803522099443</v>
          </cell>
          <cell r="G55">
            <v>-3.2709021512430922</v>
          </cell>
          <cell r="H55">
            <v>-2.8179461301795552</v>
          </cell>
          <cell r="I55">
            <v>-8.9255944113897137</v>
          </cell>
          <cell r="J55" t="str">
            <v xml:space="preserve">Profit After Tax </v>
          </cell>
          <cell r="K55">
            <v>-0.47185234395309206</v>
          </cell>
          <cell r="M55" t="str">
            <v xml:space="preserve">Profit After Tax </v>
          </cell>
          <cell r="N55">
            <v>-0.47185234395309206</v>
          </cell>
          <cell r="O55">
            <v>-0.47185234395309206</v>
          </cell>
        </row>
        <row r="56">
          <cell r="A56" t="str">
            <v>Growth YoY</v>
          </cell>
          <cell r="C56" t="str">
            <v>NA</v>
          </cell>
          <cell r="D56">
            <v>-0.47185234395309206</v>
          </cell>
        </row>
        <row r="58">
          <cell r="A58" t="str">
            <v xml:space="preserve">Extra Ordinary Expenses </v>
          </cell>
          <cell r="C58">
            <v>0</v>
          </cell>
          <cell r="D58">
            <v>0</v>
          </cell>
          <cell r="J58" t="str">
            <v xml:space="preserve">Extra Ordinary Expenses </v>
          </cell>
          <cell r="M58" t="str">
            <v xml:space="preserve">Extra Ordinary Expenses </v>
          </cell>
          <cell r="N58" t="str">
            <v xml:space="preserve">Extra Ordinary Expenses </v>
          </cell>
        </row>
        <row r="60">
          <cell r="A60" t="str">
            <v>Reported Net Profit for the year</v>
          </cell>
          <cell r="C60">
            <v>-6.9241999999999999</v>
          </cell>
          <cell r="D60">
            <v>-3.657</v>
          </cell>
          <cell r="E60">
            <v>-3.7299299999999995</v>
          </cell>
          <cell r="F60">
            <v>-3.6826803522099443</v>
          </cell>
          <cell r="G60">
            <v>-3.2709021512430922</v>
          </cell>
          <cell r="H60">
            <v>-2.8179461301795552</v>
          </cell>
          <cell r="I60">
            <v>-8.9255944113897137</v>
          </cell>
          <cell r="J60" t="str">
            <v>Reported Net Profit for the year</v>
          </cell>
          <cell r="K60">
            <v>-0.47185234395309206</v>
          </cell>
          <cell r="L60">
            <v>0</v>
          </cell>
          <cell r="M60" t="str">
            <v>Reported Net Profit for the year</v>
          </cell>
          <cell r="N60">
            <v>-0.47185234395309206</v>
          </cell>
          <cell r="O60">
            <v>-0.47185234395309206</v>
          </cell>
        </row>
        <row r="61">
          <cell r="A61" t="str">
            <v>Growth YoY</v>
          </cell>
          <cell r="C61" t="str">
            <v>NA</v>
          </cell>
          <cell r="D61">
            <v>-0.47185234395309206</v>
          </cell>
        </row>
        <row r="63">
          <cell r="A63" t="str">
            <v>Dividend paid (Rs mn)</v>
          </cell>
          <cell r="K63">
            <v>7454.297479594934</v>
          </cell>
          <cell r="N63">
            <v>7454.297479594934</v>
          </cell>
          <cell r="O63">
            <v>7454.297479594934</v>
          </cell>
        </row>
        <row r="64">
          <cell r="A64" t="str">
            <v>Dividend Tax</v>
          </cell>
        </row>
        <row r="65">
          <cell r="A65" t="str">
            <v>DPS (Rs)</v>
          </cell>
          <cell r="C65">
            <v>0</v>
          </cell>
          <cell r="D65">
            <v>0</v>
          </cell>
        </row>
        <row r="66">
          <cell r="A66" t="str">
            <v>Payout Ratio</v>
          </cell>
          <cell r="C66">
            <v>0</v>
          </cell>
          <cell r="D66">
            <v>0</v>
          </cell>
        </row>
      </sheetData>
      <sheetData sheetId="28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H3" t="str">
            <v>Rs Mln (Year end March)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2884.1750000000002</v>
          </cell>
          <cell r="C4">
            <v>4203.0430000000006</v>
          </cell>
          <cell r="D4">
            <v>6940.2259999999997</v>
          </cell>
          <cell r="E4">
            <v>13540.89</v>
          </cell>
          <cell r="F4">
            <v>21456.817431171334</v>
          </cell>
          <cell r="H4" t="str">
            <v>EPS</v>
          </cell>
          <cell r="I4">
            <v>2.6448478821758772</v>
          </cell>
          <cell r="J4">
            <v>2.7534379092387109</v>
          </cell>
          <cell r="K4">
            <v>3.8225853280335311</v>
          </cell>
          <cell r="L4">
            <v>4.3339300830860852</v>
          </cell>
          <cell r="M4">
            <v>6.7247169292192526</v>
          </cell>
        </row>
        <row r="5">
          <cell r="A5" t="str">
            <v>Interest Expense</v>
          </cell>
          <cell r="B5">
            <v>1178.318</v>
          </cell>
          <cell r="C5">
            <v>1948.2250000000001</v>
          </cell>
          <cell r="D5">
            <v>3390.886</v>
          </cell>
          <cell r="E5">
            <v>6992.39</v>
          </cell>
          <cell r="F5">
            <v>11187.522068594682</v>
          </cell>
          <cell r="H5" t="str">
            <v>Book Value</v>
          </cell>
          <cell r="I5">
            <v>20.3471363685229</v>
          </cell>
          <cell r="J5">
            <v>24.354595839398002</v>
          </cell>
          <cell r="K5">
            <v>27.570694735698588</v>
          </cell>
          <cell r="L5">
            <v>50.083309903828145</v>
          </cell>
          <cell r="M5">
            <v>55.261341939326968</v>
          </cell>
        </row>
        <row r="6">
          <cell r="A6" t="str">
            <v>Net Interest Income</v>
          </cell>
          <cell r="B6">
            <v>1705.8570000000002</v>
          </cell>
          <cell r="C6">
            <v>2254.8180000000002</v>
          </cell>
          <cell r="D6">
            <v>3549.3399999999997</v>
          </cell>
          <cell r="E6">
            <v>6548.4999999999991</v>
          </cell>
          <cell r="F6">
            <v>10269.295362576651</v>
          </cell>
          <cell r="H6" t="str">
            <v xml:space="preserve">Core Op. Profit </v>
          </cell>
          <cell r="I6">
            <v>3.3020486185766513</v>
          </cell>
          <cell r="J6">
            <v>3.8575162073732918</v>
          </cell>
          <cell r="K6">
            <v>6.2882798471101653</v>
          </cell>
          <cell r="L6">
            <v>9.6824921348914046</v>
          </cell>
          <cell r="M6">
            <v>13.706730029788382</v>
          </cell>
        </row>
        <row r="7">
          <cell r="A7" t="str">
            <v>---Fee Income</v>
          </cell>
          <cell r="B7">
            <v>93.742000000000004</v>
          </cell>
          <cell r="C7">
            <v>360.85500000000002</v>
          </cell>
          <cell r="D7">
            <v>1589.317</v>
          </cell>
          <cell r="E7">
            <v>1681.8438000000001</v>
          </cell>
          <cell r="F7">
            <v>1799.2969400000002</v>
          </cell>
          <cell r="H7" t="str">
            <v>DPS</v>
          </cell>
          <cell r="I7">
            <v>0.48000094065792304</v>
          </cell>
          <cell r="J7">
            <v>0.49998580967942036</v>
          </cell>
          <cell r="K7">
            <v>0.62910894661594485</v>
          </cell>
          <cell r="L7">
            <v>0.80000000000000016</v>
          </cell>
          <cell r="M7">
            <v>1.3449433858438506</v>
          </cell>
        </row>
        <row r="8">
          <cell r="A8" t="str">
            <v>---Forex Income</v>
          </cell>
          <cell r="B8">
            <v>55.174999999999997</v>
          </cell>
          <cell r="C8">
            <v>10.837</v>
          </cell>
          <cell r="D8">
            <v>285.346</v>
          </cell>
          <cell r="E8">
            <v>285.346</v>
          </cell>
          <cell r="F8">
            <v>342.41519999999997</v>
          </cell>
        </row>
        <row r="9">
          <cell r="A9" t="str">
            <v>---Capital Gains</v>
          </cell>
          <cell r="B9">
            <v>282.26</v>
          </cell>
          <cell r="C9">
            <v>144.84800000000001</v>
          </cell>
          <cell r="D9">
            <v>160.69999999999999</v>
          </cell>
          <cell r="E9">
            <v>100</v>
          </cell>
          <cell r="F9">
            <v>500</v>
          </cell>
          <cell r="H9" t="str">
            <v>Ratio Analysis</v>
          </cell>
        </row>
        <row r="10">
          <cell r="A10" t="str">
            <v>---Income earned from Subs</v>
          </cell>
          <cell r="B10">
            <v>502.19099999999997</v>
          </cell>
          <cell r="C10">
            <v>691.24900000000002</v>
          </cell>
          <cell r="D10">
            <v>377.08600000000001</v>
          </cell>
          <cell r="E10">
            <v>238.10750000000002</v>
          </cell>
          <cell r="F10">
            <v>357.53975000000003</v>
          </cell>
          <cell r="H10" t="str">
            <v>Rs Mln (Year end March)</v>
          </cell>
          <cell r="I10" t="str">
            <v>F2004</v>
          </cell>
          <cell r="J10" t="str">
            <v>F2005</v>
          </cell>
          <cell r="K10" t="str">
            <v>F2006E</v>
          </cell>
          <cell r="L10" t="str">
            <v>F2007E</v>
          </cell>
          <cell r="M10" t="str">
            <v>F2008E</v>
          </cell>
        </row>
        <row r="11">
          <cell r="A11" t="str">
            <v>---Miscellaneous Inc.</v>
          </cell>
          <cell r="B11">
            <v>21.540000000000134</v>
          </cell>
          <cell r="C11">
            <v>116.53700000000003</v>
          </cell>
          <cell r="D11">
            <v>630.49546745589248</v>
          </cell>
          <cell r="E11">
            <v>531.27269999999999</v>
          </cell>
          <cell r="F11">
            <v>664.09087499999998</v>
          </cell>
          <cell r="H11" t="str">
            <v>Spread Analysis</v>
          </cell>
        </row>
        <row r="12">
          <cell r="A12" t="str">
            <v>Total Non Interest Income</v>
          </cell>
          <cell r="B12">
            <v>954.90800000000002</v>
          </cell>
          <cell r="C12">
            <v>1324.326</v>
          </cell>
          <cell r="D12">
            <v>2429.3150000000001</v>
          </cell>
          <cell r="E12">
            <v>2836.57</v>
          </cell>
          <cell r="F12">
            <v>4063.3427650000003</v>
          </cell>
          <cell r="H12" t="str">
            <v>Average yield on assets</v>
          </cell>
          <cell r="I12">
            <v>0.11027529834846379</v>
          </cell>
          <cell r="J12">
            <v>8.9144561273952053E-2</v>
          </cell>
          <cell r="K12">
            <v>8.6649472758249177E-2</v>
          </cell>
          <cell r="L12">
            <v>0.10267623772673742</v>
          </cell>
          <cell r="M12">
            <v>0.10380498042000484</v>
          </cell>
        </row>
        <row r="13">
          <cell r="A13" t="str">
            <v>Total Operating Income</v>
          </cell>
          <cell r="B13">
            <v>2660.7650000000003</v>
          </cell>
          <cell r="C13">
            <v>3579.1440000000002</v>
          </cell>
          <cell r="D13">
            <v>5978.6549999999997</v>
          </cell>
          <cell r="E13">
            <v>9385.07</v>
          </cell>
          <cell r="F13">
            <v>14332.638127576651</v>
          </cell>
          <cell r="H13" t="str">
            <v>Cost of earning assets</v>
          </cell>
          <cell r="I13">
            <v>4.5052525938739901E-2</v>
          </cell>
          <cell r="J13">
            <v>4.1320934115578932E-2</v>
          </cell>
          <cell r="K13">
            <v>4.233557870929975E-2</v>
          </cell>
          <cell r="L13">
            <v>5.3021056807791921E-2</v>
          </cell>
          <cell r="M13">
            <v>5.4123614231425483E-2</v>
          </cell>
        </row>
        <row r="14">
          <cell r="A14" t="str">
            <v>---Employee Exp</v>
          </cell>
          <cell r="B14">
            <v>441.38299999999998</v>
          </cell>
          <cell r="C14">
            <v>858.59400000000005</v>
          </cell>
          <cell r="D14">
            <v>1713.86</v>
          </cell>
          <cell r="E14">
            <v>2696.97</v>
          </cell>
          <cell r="F14">
            <v>4045.4549999999999</v>
          </cell>
          <cell r="H14" t="str">
            <v>Net Interest Margin (NIM)</v>
          </cell>
          <cell r="I14">
            <v>6.5222772409723892E-2</v>
          </cell>
          <cell r="J14">
            <v>4.7823627158373121E-2</v>
          </cell>
          <cell r="K14">
            <v>4.4313894048949427E-2</v>
          </cell>
          <cell r="L14">
            <v>4.9655180918945503E-2</v>
          </cell>
          <cell r="M14">
            <v>4.9681366188579358E-2</v>
          </cell>
        </row>
        <row r="15">
          <cell r="A15" t="str">
            <v>---Other Expenses</v>
          </cell>
          <cell r="B15">
            <v>954.221</v>
          </cell>
          <cell r="C15">
            <v>1386.3959999999997</v>
          </cell>
          <cell r="D15">
            <v>2159.1639999999998</v>
          </cell>
          <cell r="E15">
            <v>3430.1</v>
          </cell>
          <cell r="F15">
            <v>5316.6549999999997</v>
          </cell>
        </row>
        <row r="16">
          <cell r="A16" t="str">
            <v>Total Operating Expenses</v>
          </cell>
          <cell r="B16">
            <v>1395.604</v>
          </cell>
          <cell r="C16">
            <v>2244.9899999999998</v>
          </cell>
          <cell r="D16">
            <v>3873.0239999999999</v>
          </cell>
          <cell r="E16">
            <v>6127.07</v>
          </cell>
          <cell r="F16">
            <v>9362.11</v>
          </cell>
          <cell r="H16" t="str">
            <v>Growth Ratios</v>
          </cell>
        </row>
        <row r="17">
          <cell r="A17" t="str">
            <v>Operating Profit</v>
          </cell>
          <cell r="B17">
            <v>1265.1610000000003</v>
          </cell>
          <cell r="C17">
            <v>1334.1540000000005</v>
          </cell>
          <cell r="D17">
            <v>2105.6309999999999</v>
          </cell>
          <cell r="E17">
            <v>3258</v>
          </cell>
          <cell r="F17">
            <v>4970.5281275766501</v>
          </cell>
          <cell r="H17" t="str">
            <v>Net Interest Income</v>
          </cell>
          <cell r="I17">
            <v>0.80792139439942567</v>
          </cell>
          <cell r="J17">
            <v>0.32180950689301624</v>
          </cell>
          <cell r="K17">
            <v>0.57411374221777511</v>
          </cell>
          <cell r="L17">
            <v>0.84499089971656693</v>
          </cell>
          <cell r="M17">
            <v>0.56819048065612776</v>
          </cell>
        </row>
        <row r="18">
          <cell r="A18" t="str">
            <v>---Loan Loss Provisions</v>
          </cell>
          <cell r="B18">
            <v>50.389000000000003</v>
          </cell>
          <cell r="C18">
            <v>157.517</v>
          </cell>
          <cell r="D18">
            <v>374.92099999999999</v>
          </cell>
          <cell r="E18">
            <v>497.66399999999999</v>
          </cell>
          <cell r="F18">
            <v>1276.9389375000001</v>
          </cell>
          <cell r="H18" t="str">
            <v>Non Interest Income</v>
          </cell>
          <cell r="I18">
            <v>0.32368177010630683</v>
          </cell>
          <cell r="J18">
            <v>0.38686239930967181</v>
          </cell>
          <cell r="K18">
            <v>0.83437839323550245</v>
          </cell>
          <cell r="L18">
            <v>0.16764190728662198</v>
          </cell>
          <cell r="M18">
            <v>0.43248457291729103</v>
          </cell>
        </row>
        <row r="19">
          <cell r="A19" t="str">
            <v>---Other Provisions</v>
          </cell>
          <cell r="B19">
            <v>6.7620000000000076</v>
          </cell>
          <cell r="C19">
            <v>-7.2719999999999914</v>
          </cell>
          <cell r="D19">
            <v>-5.2449999999999477</v>
          </cell>
          <cell r="E19">
            <v>728</v>
          </cell>
          <cell r="F19">
            <v>420</v>
          </cell>
          <cell r="H19" t="str">
            <v>Operating expenses</v>
          </cell>
          <cell r="I19">
            <v>0.81447807901979985</v>
          </cell>
          <cell r="J19">
            <v>0.60861533787521371</v>
          </cell>
          <cell r="K19">
            <v>0.72518541285261851</v>
          </cell>
          <cell r="L19">
            <v>0.58198606566858357</v>
          </cell>
          <cell r="M19">
            <v>0.52799135639057515</v>
          </cell>
        </row>
        <row r="20">
          <cell r="A20" t="str">
            <v xml:space="preserve">Total provisions </v>
          </cell>
          <cell r="B20">
            <v>57.15100000000001</v>
          </cell>
          <cell r="C20">
            <v>150.245</v>
          </cell>
          <cell r="D20">
            <v>369.67600000000004</v>
          </cell>
          <cell r="E20">
            <v>1225.664</v>
          </cell>
          <cell r="F20">
            <v>1696.9389375000001</v>
          </cell>
          <cell r="H20" t="str">
            <v>Operating Profit</v>
          </cell>
          <cell r="I20">
            <v>0.41232529582496147</v>
          </cell>
          <cell r="J20">
            <v>5.453298038747656E-2</v>
          </cell>
          <cell r="K20">
            <v>0.57825183599494445</v>
          </cell>
          <cell r="L20">
            <v>0.54727965156288083</v>
          </cell>
          <cell r="M20">
            <v>0.52563785376815542</v>
          </cell>
        </row>
        <row r="21">
          <cell r="A21" t="str">
            <v>Profit Before Tax</v>
          </cell>
          <cell r="B21">
            <v>1208.0100000000002</v>
          </cell>
          <cell r="C21">
            <v>1183.9090000000006</v>
          </cell>
          <cell r="D21">
            <v>1735.9549999999999</v>
          </cell>
          <cell r="E21">
            <v>2032.336</v>
          </cell>
          <cell r="F21">
            <v>3273.5891900766501</v>
          </cell>
          <cell r="H21" t="str">
            <v>Net Profit</v>
          </cell>
          <cell r="I21">
            <v>0.75102756178715824</v>
          </cell>
          <cell r="J21">
            <v>7.8286395114293139E-2</v>
          </cell>
          <cell r="K21">
            <v>0.39273467474134338</v>
          </cell>
          <cell r="L21">
            <v>0.1955764375520701</v>
          </cell>
          <cell r="M21">
            <v>0.55164407369275015</v>
          </cell>
        </row>
        <row r="22">
          <cell r="A22" t="str">
            <v>Provision for Tax</v>
          </cell>
          <cell r="B22">
            <v>420.73399999999998</v>
          </cell>
          <cell r="C22">
            <v>335</v>
          </cell>
          <cell r="D22">
            <v>553.65</v>
          </cell>
          <cell r="E22">
            <v>618.79999999999995</v>
          </cell>
          <cell r="F22">
            <v>1080.2844327252947</v>
          </cell>
          <cell r="H22" t="str">
            <v>EPS</v>
          </cell>
          <cell r="I22">
            <v>-0.30335381631241498</v>
          </cell>
          <cell r="J22">
            <v>4.1057191906817003E-2</v>
          </cell>
          <cell r="K22">
            <v>0.38829545246234565</v>
          </cell>
          <cell r="L22">
            <v>0.13376935010515711</v>
          </cell>
          <cell r="M22">
            <v>0.55164407369275015</v>
          </cell>
        </row>
        <row r="23">
          <cell r="A23" t="str">
            <v xml:space="preserve">Net Profit </v>
          </cell>
          <cell r="B23">
            <v>787.27600000000029</v>
          </cell>
          <cell r="C23">
            <v>848.90900000000056</v>
          </cell>
          <cell r="D23">
            <v>1182.3049999999998</v>
          </cell>
          <cell r="E23">
            <v>1413.5360000000001</v>
          </cell>
          <cell r="F23">
            <v>2193.3047573513554</v>
          </cell>
          <cell r="H23" t="str">
            <v>Deposits (non IPO)</v>
          </cell>
          <cell r="I23">
            <v>6.8204496080502803</v>
          </cell>
          <cell r="J23">
            <v>1.1199309319309667</v>
          </cell>
          <cell r="K23">
            <v>0.54218704382369398</v>
          </cell>
          <cell r="L23">
            <v>0.56130481304793567</v>
          </cell>
          <cell r="M23">
            <v>0.55000000000000004</v>
          </cell>
        </row>
        <row r="24">
          <cell r="A24" t="str">
            <v>Core Operating profit</v>
          </cell>
          <cell r="B24">
            <v>982.90100000000029</v>
          </cell>
          <cell r="C24">
            <v>1189.3060000000005</v>
          </cell>
          <cell r="D24">
            <v>1944.9309999999998</v>
          </cell>
          <cell r="E24">
            <v>3158</v>
          </cell>
          <cell r="F24">
            <v>4470.5281275766501</v>
          </cell>
          <cell r="H24" t="str">
            <v>Advances</v>
          </cell>
          <cell r="I24">
            <v>0.69036374261934985</v>
          </cell>
          <cell r="J24">
            <v>0.91564041023870502</v>
          </cell>
          <cell r="K24">
            <v>0.58036253137180616</v>
          </cell>
          <cell r="L24">
            <v>0.72071039884803767</v>
          </cell>
          <cell r="M24">
            <v>0.46090488831929699</v>
          </cell>
        </row>
        <row r="26">
          <cell r="H26" t="str">
            <v>Profitability Ratios</v>
          </cell>
        </row>
        <row r="27">
          <cell r="A27" t="str">
            <v>Balance Sheet Data</v>
          </cell>
          <cell r="H27" t="str">
            <v xml:space="preserve">Return On Equity </v>
          </cell>
          <cell r="I27">
            <v>0.13726216486624818</v>
          </cell>
          <cell r="J27">
            <v>0.12515848288414344</v>
          </cell>
          <cell r="K27">
            <v>0.14745449078279255</v>
          </cell>
          <cell r="L27">
            <v>0.11370862310127122</v>
          </cell>
          <cell r="M27">
            <v>0.12767077989362968</v>
          </cell>
        </row>
        <row r="28">
          <cell r="A28" t="str">
            <v>Rs Mln (Year end March)</v>
          </cell>
          <cell r="B28" t="str">
            <v>F2004</v>
          </cell>
          <cell r="C28" t="str">
            <v>F2005</v>
          </cell>
          <cell r="D28" t="str">
            <v>F2006E</v>
          </cell>
          <cell r="E28" t="str">
            <v>F2007E</v>
          </cell>
          <cell r="F28" t="str">
            <v>F2008E</v>
          </cell>
          <cell r="H28" t="str">
            <v>Return on Assets</v>
          </cell>
          <cell r="I28">
            <v>1.9757062285981123E-2</v>
          </cell>
          <cell r="J28">
            <v>1.3770011134790833E-2</v>
          </cell>
          <cell r="K28">
            <v>1.416953820917629E-2</v>
          </cell>
          <cell r="L28">
            <v>1.0110727492627475E-2</v>
          </cell>
          <cell r="M28">
            <v>1.0204752653281871E-2</v>
          </cell>
        </row>
        <row r="29">
          <cell r="A29" t="str">
            <v>Share holders equity</v>
          </cell>
          <cell r="B29">
            <v>6056.6100000000006</v>
          </cell>
          <cell r="C29">
            <v>7508.7349999999997</v>
          </cell>
          <cell r="D29">
            <v>8527.4670000000006</v>
          </cell>
          <cell r="E29">
            <v>16334.956999999999</v>
          </cell>
          <cell r="F29">
            <v>18023.801663160542</v>
          </cell>
        </row>
        <row r="30">
          <cell r="A30" t="str">
            <v xml:space="preserve">Deposits </v>
          </cell>
          <cell r="B30">
            <v>44593.375999999997</v>
          </cell>
          <cell r="C30">
            <v>42995.37</v>
          </cell>
          <cell r="D30">
            <v>65659.183999999994</v>
          </cell>
          <cell r="E30">
            <v>110001</v>
          </cell>
          <cell r="F30">
            <v>158896.70000000001</v>
          </cell>
          <cell r="H30" t="str">
            <v>Efficiency Ratios</v>
          </cell>
        </row>
        <row r="31">
          <cell r="A31" t="str">
            <v xml:space="preserve">Borrowings </v>
          </cell>
          <cell r="B31">
            <v>5116.3180000000002</v>
          </cell>
          <cell r="C31">
            <v>9855.08</v>
          </cell>
          <cell r="D31">
            <v>16092.284</v>
          </cell>
          <cell r="E31">
            <v>50998</v>
          </cell>
          <cell r="F31">
            <v>61197.599999999999</v>
          </cell>
          <cell r="H31" t="str">
            <v>Cost Income Ratio</v>
          </cell>
          <cell r="I31">
            <v>0.52451231130896558</v>
          </cell>
          <cell r="J31">
            <v>0.62724215622506374</v>
          </cell>
          <cell r="K31">
            <v>0.64780857901986322</v>
          </cell>
          <cell r="L31">
            <v>0.65285288229070215</v>
          </cell>
          <cell r="M31">
            <v>0.65320214720183811</v>
          </cell>
        </row>
        <row r="32">
          <cell r="A32" t="str">
            <v>Other Liabilities &amp; Prov.</v>
          </cell>
          <cell r="B32">
            <v>2403.2410000000009</v>
          </cell>
          <cell r="C32">
            <v>4769.5000000000018</v>
          </cell>
          <cell r="D32">
            <v>11472.201000000001</v>
          </cell>
          <cell r="E32">
            <v>12619.421100000001</v>
          </cell>
          <cell r="F32">
            <v>13881.363210000003</v>
          </cell>
          <cell r="H32" t="str">
            <v>Expenses/Avg Assets</v>
          </cell>
          <cell r="I32">
            <v>3.502334016858686E-2</v>
          </cell>
          <cell r="J32">
            <v>3.641560791261967E-2</v>
          </cell>
          <cell r="K32">
            <v>4.6416924188814893E-2</v>
          </cell>
          <cell r="L32">
            <v>4.3825650778086318E-2</v>
          </cell>
          <cell r="M32">
            <v>4.3558933861151554E-2</v>
          </cell>
        </row>
        <row r="33">
          <cell r="A33" t="str">
            <v>Total Liabilities</v>
          </cell>
          <cell r="B33">
            <v>58169.544999999998</v>
          </cell>
          <cell r="C33">
            <v>65128.685000000005</v>
          </cell>
          <cell r="D33">
            <v>101751.136</v>
          </cell>
          <cell r="E33">
            <v>177860</v>
          </cell>
          <cell r="F33">
            <v>251999.46487316058</v>
          </cell>
        </row>
        <row r="34">
          <cell r="H34" t="str">
            <v>Capital Ratios</v>
          </cell>
        </row>
        <row r="35">
          <cell r="A35" t="str">
            <v>Cash &amp; Balances with RBI</v>
          </cell>
          <cell r="B35">
            <v>1268.462</v>
          </cell>
          <cell r="C35">
            <v>2387.3090000000002</v>
          </cell>
          <cell r="D35">
            <v>4187.9520000000002</v>
          </cell>
          <cell r="E35">
            <v>7628.1149721659904</v>
          </cell>
          <cell r="F35">
            <v>11274.957947832818</v>
          </cell>
          <cell r="H35" t="str">
            <v>Tier 1 Ratio</v>
          </cell>
          <cell r="I35">
            <v>0.1464</v>
          </cell>
          <cell r="J35">
            <v>0.1012</v>
          </cell>
          <cell r="K35">
            <v>8.0661863106250911E-2</v>
          </cell>
          <cell r="L35">
            <v>8.8099999999999998E-2</v>
          </cell>
          <cell r="M35">
            <v>6.9181220458514561E-2</v>
          </cell>
        </row>
        <row r="36">
          <cell r="A36" t="str">
            <v xml:space="preserve">Balances with Banks </v>
          </cell>
          <cell r="B36">
            <v>5515.723</v>
          </cell>
          <cell r="C36">
            <v>1816.636</v>
          </cell>
          <cell r="D36">
            <v>1737.1310000000001</v>
          </cell>
          <cell r="E36">
            <v>2258.2703000000001</v>
          </cell>
          <cell r="F36">
            <v>2709.92436</v>
          </cell>
          <cell r="H36" t="str">
            <v>Tier 2 Ratio</v>
          </cell>
          <cell r="I36">
            <v>6.0999999999999943E-3</v>
          </cell>
          <cell r="J36">
            <v>2.6800000000000004E-2</v>
          </cell>
          <cell r="K36">
            <v>3.2000000000000001E-2</v>
          </cell>
          <cell r="L36">
            <v>2.4599999999999997E-2</v>
          </cell>
          <cell r="M36">
            <v>4.4600000000000001E-2</v>
          </cell>
        </row>
        <row r="37">
          <cell r="A37" t="str">
            <v xml:space="preserve">Investments </v>
          </cell>
          <cell r="B37">
            <v>28827.728999999999</v>
          </cell>
          <cell r="C37">
            <v>18269.73</v>
          </cell>
          <cell r="D37">
            <v>28555.257000000001</v>
          </cell>
          <cell r="E37">
            <v>54153.850327833992</v>
          </cell>
          <cell r="F37">
            <v>74038.951217800786</v>
          </cell>
          <cell r="H37" t="str">
            <v>Capital Adequacy Ratio</v>
          </cell>
          <cell r="I37">
            <v>0.1525</v>
          </cell>
          <cell r="J37">
            <v>0.128</v>
          </cell>
          <cell r="K37">
            <v>0.11266186310625091</v>
          </cell>
          <cell r="L37">
            <v>0.11269999999999999</v>
          </cell>
          <cell r="M37">
            <v>0.11378122045851456</v>
          </cell>
        </row>
        <row r="38">
          <cell r="A38" t="str">
            <v xml:space="preserve">Advances </v>
          </cell>
          <cell r="B38">
            <v>20970.23</v>
          </cell>
          <cell r="C38">
            <v>40171.42</v>
          </cell>
          <cell r="D38">
            <v>63485.406999999999</v>
          </cell>
          <cell r="E38">
            <v>109240</v>
          </cell>
          <cell r="F38">
            <v>159589.25</v>
          </cell>
        </row>
        <row r="39">
          <cell r="A39" t="str">
            <v xml:space="preserve">Fixed Assets </v>
          </cell>
          <cell r="B39">
            <v>852.62099999999998</v>
          </cell>
          <cell r="C39">
            <v>971</v>
          </cell>
          <cell r="D39">
            <v>1052.252</v>
          </cell>
          <cell r="E39">
            <v>1300</v>
          </cell>
          <cell r="F39">
            <v>1700</v>
          </cell>
          <cell r="H39" t="str">
            <v>Asset Quality</v>
          </cell>
        </row>
        <row r="40">
          <cell r="A40" t="str">
            <v xml:space="preserve">Other Assets </v>
          </cell>
          <cell r="B40">
            <v>734.78</v>
          </cell>
          <cell r="C40">
            <v>1512.59</v>
          </cell>
          <cell r="D40">
            <v>2733.1370000000029</v>
          </cell>
          <cell r="E40">
            <v>3279.7644000000032</v>
          </cell>
          <cell r="F40">
            <v>2686.3813475269708</v>
          </cell>
          <cell r="H40" t="str">
            <v>Gross NPL</v>
          </cell>
          <cell r="I40">
            <v>199.56700000000001</v>
          </cell>
          <cell r="J40">
            <v>293.18599999999998</v>
          </cell>
          <cell r="K40">
            <v>377.11099999999993</v>
          </cell>
          <cell r="L40">
            <v>739.59058750000008</v>
          </cell>
          <cell r="M40">
            <v>1556.1873874999997</v>
          </cell>
        </row>
        <row r="41">
          <cell r="A41" t="str">
            <v>Total Assets</v>
          </cell>
          <cell r="B41">
            <v>58169.544999999998</v>
          </cell>
          <cell r="C41">
            <v>65128.684999999998</v>
          </cell>
          <cell r="D41">
            <v>101751.136</v>
          </cell>
          <cell r="E41">
            <v>177860</v>
          </cell>
          <cell r="F41">
            <v>251999.46487316058</v>
          </cell>
          <cell r="H41" t="str">
            <v>Net NPL</v>
          </cell>
          <cell r="I41">
            <v>34.683</v>
          </cell>
          <cell r="J41">
            <v>149.04300000000001</v>
          </cell>
          <cell r="K41">
            <v>149.99199999999996</v>
          </cell>
          <cell r="L41">
            <v>299.45138750000001</v>
          </cell>
          <cell r="M41">
            <v>237.61056999999988</v>
          </cell>
        </row>
        <row r="42">
          <cell r="H42" t="str">
            <v>Reserve Coverage</v>
          </cell>
          <cell r="I42">
            <v>164.88400000000001</v>
          </cell>
          <cell r="J42">
            <v>144.14299999999997</v>
          </cell>
          <cell r="K42">
            <v>227.11899999999997</v>
          </cell>
          <cell r="L42">
            <v>440.13920000000007</v>
          </cell>
          <cell r="M42">
            <v>1318.5768174999998</v>
          </cell>
        </row>
        <row r="43">
          <cell r="A43" t="str">
            <v>Earning Assets</v>
          </cell>
          <cell r="B43">
            <v>32072.144</v>
          </cell>
          <cell r="C43">
            <v>62225.095000000001</v>
          </cell>
          <cell r="D43">
            <v>97965.747000000003</v>
          </cell>
          <cell r="E43">
            <v>165793.23559999999</v>
          </cell>
          <cell r="F43">
            <v>247613.08352563361</v>
          </cell>
          <cell r="H43" t="str">
            <v>Gross NPL Ratio</v>
          </cell>
          <cell r="I43">
            <v>9.4424378311846364E-3</v>
          </cell>
          <cell r="J43">
            <v>7.272278449887949E-3</v>
          </cell>
          <cell r="K43">
            <v>5.9189459855978708E-3</v>
          </cell>
          <cell r="L43">
            <v>6.7431587240363387E-3</v>
          </cell>
          <cell r="M43">
            <v>9.671297029354646E-3</v>
          </cell>
        </row>
        <row r="44">
          <cell r="A44" t="str">
            <v>No Of Shares (mn)</v>
          </cell>
          <cell r="B44">
            <v>59.532799999999995</v>
          </cell>
          <cell r="C44">
            <v>123.3235</v>
          </cell>
          <cell r="D44">
            <v>309.2946</v>
          </cell>
          <cell r="E44">
            <v>326.15569999999997</v>
          </cell>
          <cell r="F44">
            <v>326.15569999999997</v>
          </cell>
          <cell r="H44" t="str">
            <v>Net NPL Ratio</v>
          </cell>
          <cell r="I44">
            <v>1.6539160514691541E-3</v>
          </cell>
          <cell r="J44">
            <v>3.7101750448453158E-3</v>
          </cell>
          <cell r="K44">
            <v>2.3626216966680228E-3</v>
          </cell>
          <cell r="L44">
            <v>2.7412247116440865E-3</v>
          </cell>
          <cell r="M44">
            <v>1.4888883179788104E-3</v>
          </cell>
        </row>
        <row r="45">
          <cell r="H45" t="str">
            <v>Coverage Ratio</v>
          </cell>
          <cell r="I45">
            <v>0.82620874192627047</v>
          </cell>
          <cell r="J45">
            <v>0.49164353004577294</v>
          </cell>
          <cell r="K45">
            <v>0.60226034244559301</v>
          </cell>
          <cell r="L45">
            <v>0.59511195442302733</v>
          </cell>
          <cell r="M45">
            <v>0.8473123661658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P261"/>
  <sheetViews>
    <sheetView tabSelected="1"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85546875" defaultRowHeight="15" x14ac:dyDescent="0.25"/>
  <cols>
    <col min="1" max="1" width="33.28515625" style="1" customWidth="1"/>
    <col min="2" max="5" width="11.140625" style="3" bestFit="1" customWidth="1"/>
    <col min="6" max="6" width="10.7109375" style="3" bestFit="1" customWidth="1"/>
    <col min="7" max="7" width="8.85546875" style="1"/>
    <col min="8" max="8" width="10" style="1" bestFit="1" customWidth="1"/>
    <col min="9" max="9" width="8.85546875" style="1"/>
    <col min="10" max="12" width="12.42578125" style="3" bestFit="1" customWidth="1"/>
    <col min="13" max="16384" width="8.85546875" style="1"/>
  </cols>
  <sheetData>
    <row r="1" spans="1:12" s="5" customFormat="1" x14ac:dyDescent="0.25">
      <c r="A1" s="5" t="s">
        <v>83</v>
      </c>
      <c r="B1" s="6" t="s">
        <v>76</v>
      </c>
      <c r="C1" s="6" t="s">
        <v>64</v>
      </c>
      <c r="D1" s="6" t="s">
        <v>63</v>
      </c>
      <c r="E1" s="6" t="s">
        <v>62</v>
      </c>
      <c r="F1" s="6" t="s">
        <v>65</v>
      </c>
      <c r="J1" s="6" t="s">
        <v>207</v>
      </c>
      <c r="K1" s="6" t="s">
        <v>77</v>
      </c>
      <c r="L1" s="6" t="s">
        <v>41</v>
      </c>
    </row>
    <row r="2" spans="1:12" s="5" customFormat="1" x14ac:dyDescent="0.25">
      <c r="A2" s="5" t="s">
        <v>211</v>
      </c>
      <c r="B2" s="6"/>
      <c r="C2" s="6"/>
      <c r="D2" s="6"/>
      <c r="E2" s="6"/>
      <c r="F2" s="6"/>
      <c r="J2" s="6"/>
      <c r="K2" s="6"/>
      <c r="L2" s="6"/>
    </row>
    <row r="3" spans="1:12" x14ac:dyDescent="0.25">
      <c r="A3" s="1" t="s">
        <v>78</v>
      </c>
      <c r="B3" s="34">
        <v>41410.720000000001</v>
      </c>
      <c r="C3" s="34">
        <v>36183.599999999999</v>
      </c>
      <c r="D3" s="34">
        <v>24435.74</v>
      </c>
      <c r="E3" s="34">
        <v>13559.32</v>
      </c>
      <c r="F3" s="34">
        <v>8473.16</v>
      </c>
      <c r="J3" s="34">
        <v>42942.68</v>
      </c>
      <c r="K3" s="34">
        <v>41410.720000000001</v>
      </c>
      <c r="L3" s="34">
        <v>36225.129999999997</v>
      </c>
    </row>
    <row r="4" spans="1:12" x14ac:dyDescent="0.25">
      <c r="A4" s="1" t="s">
        <v>145</v>
      </c>
      <c r="B4" s="34">
        <v>7655.86</v>
      </c>
      <c r="C4" s="34">
        <v>5760.9</v>
      </c>
      <c r="D4" s="34">
        <v>2920.65</v>
      </c>
      <c r="E4" s="34">
        <v>374.62</v>
      </c>
      <c r="F4" s="34">
        <v>542.41999999999996</v>
      </c>
      <c r="J4" s="34">
        <v>8487.92</v>
      </c>
      <c r="K4" s="34">
        <f>B4</f>
        <v>7655.86</v>
      </c>
      <c r="L4" s="34">
        <v>7501.27</v>
      </c>
    </row>
    <row r="5" spans="1:12" s="2" customFormat="1" x14ac:dyDescent="0.25">
      <c r="A5" s="2" t="s">
        <v>79</v>
      </c>
      <c r="B5" s="35">
        <v>33717.980000000003</v>
      </c>
      <c r="C5" s="35">
        <v>30406.600000000006</v>
      </c>
      <c r="D5" s="35">
        <v>21466.74</v>
      </c>
      <c r="E5" s="35">
        <v>13144.09</v>
      </c>
      <c r="F5" s="35">
        <v>7928.97</v>
      </c>
      <c r="J5" s="35">
        <v>34411.030000000013</v>
      </c>
      <c r="K5" s="35">
        <v>33717.980000000003</v>
      </c>
      <c r="L5" s="35">
        <v>29000.59</v>
      </c>
    </row>
    <row r="6" spans="1:12" s="8" customFormat="1" x14ac:dyDescent="0.25">
      <c r="A6" s="8" t="s">
        <v>86</v>
      </c>
      <c r="B6" s="36">
        <f>B4/B3</f>
        <v>0.18487628324259997</v>
      </c>
      <c r="C6" s="36">
        <f>C4/C3</f>
        <v>0.15921301363048451</v>
      </c>
      <c r="D6" s="36">
        <f>D4/D3</f>
        <v>0.11952369766579608</v>
      </c>
      <c r="E6" s="36">
        <f>E4/E3</f>
        <v>2.7628229144234372E-2</v>
      </c>
      <c r="F6" s="36">
        <f>F4/F3</f>
        <v>6.4016258397103315E-2</v>
      </c>
      <c r="J6" s="36">
        <f t="shared" ref="J6:K6" si="0">J4/J3</f>
        <v>0.19765696970938934</v>
      </c>
      <c r="K6" s="36">
        <f t="shared" si="0"/>
        <v>0.18487628324259997</v>
      </c>
      <c r="L6" s="36">
        <f>L4/L3</f>
        <v>0.20707365301380565</v>
      </c>
    </row>
    <row r="8" spans="1:12" x14ac:dyDescent="0.25">
      <c r="A8" s="1" t="s">
        <v>7</v>
      </c>
      <c r="B8" s="37">
        <v>1.01</v>
      </c>
      <c r="C8" s="37">
        <v>1</v>
      </c>
      <c r="D8" s="37">
        <v>1.01</v>
      </c>
      <c r="E8" s="37">
        <v>1.01</v>
      </c>
      <c r="F8" s="37">
        <v>1.02</v>
      </c>
      <c r="J8" s="37">
        <v>1.01</v>
      </c>
      <c r="K8" s="37">
        <f>B8</f>
        <v>1.01</v>
      </c>
      <c r="L8" s="37">
        <v>1</v>
      </c>
    </row>
    <row r="10" spans="1:12" s="11" customFormat="1" x14ac:dyDescent="0.25">
      <c r="A10" s="33" t="s">
        <v>210</v>
      </c>
      <c r="B10" s="34">
        <v>3003</v>
      </c>
      <c r="C10" s="34">
        <v>3574</v>
      </c>
      <c r="D10" s="34">
        <v>2756</v>
      </c>
      <c r="E10" s="34">
        <v>0</v>
      </c>
      <c r="F10" s="34">
        <v>0</v>
      </c>
      <c r="J10" s="34">
        <v>1183.3</v>
      </c>
      <c r="K10" s="34">
        <v>1159</v>
      </c>
      <c r="L10" s="34">
        <v>1844</v>
      </c>
    </row>
    <row r="12" spans="1:12" x14ac:dyDescent="0.25">
      <c r="A12" s="1" t="s">
        <v>80</v>
      </c>
      <c r="B12" s="34">
        <v>10966.13</v>
      </c>
      <c r="C12" s="34">
        <v>16182.88</v>
      </c>
      <c r="D12" s="34">
        <v>15728.21</v>
      </c>
      <c r="E12" s="34">
        <v>7455.29</v>
      </c>
      <c r="F12" s="34">
        <v>4243.57</v>
      </c>
      <c r="J12" s="34">
        <v>3046.26</v>
      </c>
      <c r="K12" s="34">
        <v>4518.3900000000003</v>
      </c>
      <c r="L12" s="34">
        <v>528.07000000000005</v>
      </c>
    </row>
    <row r="13" spans="1:12" x14ac:dyDescent="0.25">
      <c r="A13" s="1" t="s">
        <v>81</v>
      </c>
      <c r="B13" s="34">
        <v>50417</v>
      </c>
      <c r="C13" s="34">
        <v>43094</v>
      </c>
      <c r="D13" s="34">
        <v>29372</v>
      </c>
      <c r="E13" s="34">
        <v>15723</v>
      </c>
      <c r="F13" s="34">
        <v>9747</v>
      </c>
      <c r="J13" s="34">
        <v>52042</v>
      </c>
      <c r="K13" s="34">
        <f>B13</f>
        <v>50417</v>
      </c>
      <c r="L13" s="34">
        <v>43205</v>
      </c>
    </row>
    <row r="15" spans="1:12" s="2" customFormat="1" x14ac:dyDescent="0.25">
      <c r="A15" s="2" t="s">
        <v>153</v>
      </c>
      <c r="B15" s="4"/>
      <c r="C15" s="4"/>
      <c r="D15" s="4"/>
      <c r="E15" s="4"/>
      <c r="F15" s="4"/>
      <c r="J15" s="4"/>
      <c r="K15" s="4"/>
      <c r="L15" s="4"/>
    </row>
    <row r="16" spans="1:12" x14ac:dyDescent="0.25">
      <c r="A16" s="1" t="s">
        <v>152</v>
      </c>
      <c r="B16" s="38">
        <v>0.13</v>
      </c>
      <c r="C16" s="38">
        <v>0.129</v>
      </c>
      <c r="D16" s="38">
        <v>0.123</v>
      </c>
      <c r="E16" s="38">
        <v>0.126</v>
      </c>
      <c r="F16" s="38">
        <v>0.13200000000000001</v>
      </c>
      <c r="J16" s="38">
        <v>0.12740000000000001</v>
      </c>
      <c r="K16" s="38">
        <v>0.12809999999999999</v>
      </c>
      <c r="L16" s="38">
        <v>0.1305</v>
      </c>
    </row>
    <row r="17" spans="1:12" x14ac:dyDescent="0.25">
      <c r="A17" s="1" t="s">
        <v>162</v>
      </c>
      <c r="B17" s="38">
        <f>B45</f>
        <v>0.08</v>
      </c>
      <c r="C17" s="38">
        <f>C45</f>
        <v>8.7999999999999995E-2</v>
      </c>
      <c r="D17" s="38">
        <f>D45</f>
        <v>8.4000000000000005E-2</v>
      </c>
      <c r="E17" s="38">
        <f>E45</f>
        <v>8.7999999999999995E-2</v>
      </c>
      <c r="F17" s="38">
        <f>F45</f>
        <v>0.10199999999999999</v>
      </c>
      <c r="J17" s="38">
        <v>7.17E-2</v>
      </c>
      <c r="K17" s="38">
        <v>7.4200000000000002E-2</v>
      </c>
      <c r="L17" s="38">
        <v>8.5000000000000006E-2</v>
      </c>
    </row>
    <row r="18" spans="1:12" x14ac:dyDescent="0.25">
      <c r="A18" s="1" t="s">
        <v>1</v>
      </c>
      <c r="B18" s="54">
        <f>B16-B17</f>
        <v>0.05</v>
      </c>
      <c r="C18" s="54">
        <f>C16-C17</f>
        <v>4.1000000000000009E-2</v>
      </c>
      <c r="D18" s="54">
        <f>D16-D17</f>
        <v>3.8999999999999993E-2</v>
      </c>
      <c r="E18" s="54">
        <f>E16-E17</f>
        <v>3.8000000000000006E-2</v>
      </c>
      <c r="F18" s="54">
        <f>F16-F17</f>
        <v>3.0000000000000013E-2</v>
      </c>
      <c r="J18" s="54">
        <f t="shared" ref="J18:K18" si="1">J16-J17</f>
        <v>5.5700000000000013E-2</v>
      </c>
      <c r="K18" s="54">
        <f t="shared" si="1"/>
        <v>5.389999999999999E-2</v>
      </c>
      <c r="L18" s="54">
        <f>L16-L17</f>
        <v>4.5499999999999999E-2</v>
      </c>
    </row>
    <row r="19" spans="1:12" x14ac:dyDescent="0.25">
      <c r="B19" s="12"/>
      <c r="C19" s="12"/>
      <c r="D19" s="12"/>
      <c r="E19" s="12"/>
      <c r="F19" s="12"/>
      <c r="J19" s="12"/>
      <c r="K19" s="64"/>
      <c r="L19" s="64"/>
    </row>
    <row r="21" spans="1:12" s="2" customFormat="1" x14ac:dyDescent="0.25">
      <c r="A21" s="2" t="s">
        <v>154</v>
      </c>
      <c r="B21" s="4"/>
      <c r="C21" s="4"/>
      <c r="D21" s="4"/>
      <c r="E21" s="4"/>
      <c r="F21" s="4"/>
      <c r="J21" s="4"/>
      <c r="K21" s="4"/>
      <c r="L21" s="4"/>
    </row>
    <row r="22" spans="1:12" s="2" customFormat="1" x14ac:dyDescent="0.25">
      <c r="A22" s="2" t="s">
        <v>21</v>
      </c>
      <c r="B22" s="4">
        <f>SUM(B23:B27)</f>
        <v>30536.89</v>
      </c>
      <c r="C22" s="4">
        <f>SUM(C23:C27)</f>
        <v>24938.05</v>
      </c>
      <c r="D22" s="4">
        <f>SUM(D23:D27)</f>
        <v>19256.41</v>
      </c>
      <c r="E22" s="4">
        <f>SUM(E23:E27)</f>
        <v>10198.76</v>
      </c>
      <c r="F22" s="4">
        <f>SUM(F23:F27)</f>
        <v>6630.4499999999989</v>
      </c>
      <c r="J22" s="4">
        <f t="shared" ref="J22:K22" si="2">SUM(J23:J27)</f>
        <v>30834.510000000002</v>
      </c>
      <c r="K22" s="4">
        <f t="shared" si="2"/>
        <v>30536.89</v>
      </c>
      <c r="L22" s="32">
        <f>SUM(L23:L27)</f>
        <v>26540.76</v>
      </c>
    </row>
    <row r="23" spans="1:12" x14ac:dyDescent="0.25">
      <c r="A23" s="1" t="s">
        <v>10</v>
      </c>
      <c r="B23" s="34">
        <v>7378.38</v>
      </c>
      <c r="C23" s="34">
        <v>7536.2</v>
      </c>
      <c r="D23" s="34">
        <v>4447.04</v>
      </c>
      <c r="E23" s="34">
        <v>2144.9299999999998</v>
      </c>
      <c r="F23" s="34">
        <v>375.48</v>
      </c>
      <c r="J23" s="34">
        <v>8154.72</v>
      </c>
      <c r="K23" s="34">
        <f>B23</f>
        <v>7378.38</v>
      </c>
      <c r="L23" s="34">
        <v>7083.02</v>
      </c>
    </row>
    <row r="24" spans="1:12" x14ac:dyDescent="0.25">
      <c r="A24" s="1" t="s">
        <v>11</v>
      </c>
      <c r="B24" s="34">
        <v>9368.01</v>
      </c>
      <c r="C24" s="34">
        <v>10256.77</v>
      </c>
      <c r="D24" s="34">
        <v>8941.74</v>
      </c>
      <c r="E24" s="34">
        <v>5598.82</v>
      </c>
      <c r="F24" s="34">
        <v>5666.98</v>
      </c>
      <c r="J24" s="34">
        <v>9556.18</v>
      </c>
      <c r="K24" s="34">
        <f>B24</f>
        <v>9368.01</v>
      </c>
      <c r="L24" s="34">
        <v>9771.73</v>
      </c>
    </row>
    <row r="25" spans="1:12" x14ac:dyDescent="0.25">
      <c r="A25" s="1" t="s">
        <v>12</v>
      </c>
      <c r="B25" s="34">
        <v>427.77</v>
      </c>
      <c r="C25" s="34">
        <v>601.41999999999996</v>
      </c>
      <c r="D25" s="34" t="s">
        <v>17</v>
      </c>
      <c r="E25" s="34" t="s">
        <v>18</v>
      </c>
      <c r="F25" s="34" t="s">
        <v>19</v>
      </c>
      <c r="J25" s="34">
        <v>385.42</v>
      </c>
      <c r="K25" s="34">
        <f>B25</f>
        <v>427.77</v>
      </c>
      <c r="L25" s="34">
        <v>560.41999999999996</v>
      </c>
    </row>
    <row r="26" spans="1:12" x14ac:dyDescent="0.25">
      <c r="A26" s="1" t="s">
        <v>13</v>
      </c>
      <c r="B26" s="34">
        <v>10966.87</v>
      </c>
      <c r="C26" s="34">
        <v>6543.66</v>
      </c>
      <c r="D26" s="34">
        <v>5867.63</v>
      </c>
      <c r="E26" s="34">
        <v>2455.0100000000002</v>
      </c>
      <c r="F26" s="34">
        <v>587.99</v>
      </c>
      <c r="J26" s="34">
        <v>10341.69</v>
      </c>
      <c r="K26" s="34">
        <f>B26</f>
        <v>10966.87</v>
      </c>
      <c r="L26" s="34">
        <v>7230.44</v>
      </c>
    </row>
    <row r="27" spans="1:12" x14ac:dyDescent="0.25">
      <c r="A27" s="1" t="s">
        <v>14</v>
      </c>
      <c r="B27" s="34">
        <v>2395.86</v>
      </c>
      <c r="C27" s="34">
        <v>0</v>
      </c>
      <c r="D27" s="34">
        <v>0</v>
      </c>
      <c r="E27" s="34">
        <v>0</v>
      </c>
      <c r="F27" s="34">
        <v>0</v>
      </c>
      <c r="J27" s="34">
        <v>2396.5</v>
      </c>
      <c r="K27" s="34">
        <f>B27</f>
        <v>2395.86</v>
      </c>
      <c r="L27" s="34">
        <v>1895.15</v>
      </c>
    </row>
    <row r="28" spans="1:12" x14ac:dyDescent="0.25">
      <c r="A28" s="2" t="s">
        <v>163</v>
      </c>
      <c r="B28" s="4">
        <f>B4</f>
        <v>7655.86</v>
      </c>
      <c r="C28" s="4">
        <f>C4</f>
        <v>5760.9</v>
      </c>
      <c r="D28" s="4">
        <f>D4</f>
        <v>2920.65</v>
      </c>
      <c r="E28" s="4">
        <f>E4</f>
        <v>374.62</v>
      </c>
      <c r="F28" s="4">
        <f>F4</f>
        <v>542.41999999999996</v>
      </c>
      <c r="J28" s="4">
        <f t="shared" ref="J28:K28" si="3">J4</f>
        <v>8487.92</v>
      </c>
      <c r="K28" s="4">
        <f t="shared" si="3"/>
        <v>7655.86</v>
      </c>
      <c r="L28" s="4">
        <f>L4</f>
        <v>7501.27</v>
      </c>
    </row>
    <row r="29" spans="1:12" x14ac:dyDescent="0.25">
      <c r="A29" s="1" t="s">
        <v>164</v>
      </c>
      <c r="B29" s="3">
        <f>B22+B28</f>
        <v>38192.75</v>
      </c>
      <c r="C29" s="3">
        <f>C22+C28</f>
        <v>30698.949999999997</v>
      </c>
      <c r="D29" s="3">
        <f>D22+D28</f>
        <v>22177.06</v>
      </c>
      <c r="E29" s="3">
        <f>E22+E28</f>
        <v>10573.380000000001</v>
      </c>
      <c r="F29" s="3">
        <f>F22+F28</f>
        <v>7172.869999999999</v>
      </c>
      <c r="J29" s="3">
        <f t="shared" ref="J29:K29" si="4">J22+J28</f>
        <v>39322.43</v>
      </c>
      <c r="K29" s="3">
        <f t="shared" si="4"/>
        <v>38192.75</v>
      </c>
      <c r="L29" s="3">
        <f>L22+L28</f>
        <v>34042.03</v>
      </c>
    </row>
    <row r="31" spans="1:12" x14ac:dyDescent="0.25">
      <c r="A31" s="2" t="s">
        <v>165</v>
      </c>
    </row>
    <row r="32" spans="1:12" x14ac:dyDescent="0.25">
      <c r="A32" s="1" t="s">
        <v>10</v>
      </c>
      <c r="B32" s="18">
        <f t="shared" ref="B32:F37" si="5">B23/B$29</f>
        <v>0.193187974157399</v>
      </c>
      <c r="C32" s="18">
        <f t="shared" si="5"/>
        <v>0.24548722350438698</v>
      </c>
      <c r="D32" s="18">
        <f t="shared" si="5"/>
        <v>0.20052432558689023</v>
      </c>
      <c r="E32" s="18">
        <f t="shared" si="5"/>
        <v>0.20286133667758083</v>
      </c>
      <c r="F32" s="18">
        <f t="shared" si="5"/>
        <v>5.2347247336143002E-2</v>
      </c>
      <c r="J32" s="18">
        <f t="shared" ref="J32:L37" si="6">J23/J$29</f>
        <v>0.20738087651246376</v>
      </c>
      <c r="K32" s="18">
        <f t="shared" si="6"/>
        <v>0.193187974157399</v>
      </c>
      <c r="L32" s="18">
        <f t="shared" si="6"/>
        <v>0.2080669102283266</v>
      </c>
    </row>
    <row r="33" spans="1:12" x14ac:dyDescent="0.25">
      <c r="A33" s="1" t="s">
        <v>11</v>
      </c>
      <c r="B33" s="18">
        <f t="shared" si="5"/>
        <v>0.24528241616537172</v>
      </c>
      <c r="C33" s="18">
        <f t="shared" si="5"/>
        <v>0.33410816982339792</v>
      </c>
      <c r="D33" s="18">
        <f t="shared" si="5"/>
        <v>0.40319771872376226</v>
      </c>
      <c r="E33" s="18">
        <f t="shared" si="5"/>
        <v>0.52952036151164517</v>
      </c>
      <c r="F33" s="18">
        <f t="shared" si="5"/>
        <v>0.79005753624420916</v>
      </c>
      <c r="J33" s="18">
        <f t="shared" si="6"/>
        <v>0.24302109508491718</v>
      </c>
      <c r="K33" s="18">
        <f t="shared" si="6"/>
        <v>0.24528241616537172</v>
      </c>
      <c r="L33" s="18">
        <f t="shared" si="6"/>
        <v>0.28704898033401649</v>
      </c>
    </row>
    <row r="34" spans="1:12" x14ac:dyDescent="0.25">
      <c r="A34" s="1" t="s">
        <v>12</v>
      </c>
      <c r="B34" s="18">
        <f t="shared" si="5"/>
        <v>1.1200293249373244E-2</v>
      </c>
      <c r="C34" s="18">
        <f t="shared" si="5"/>
        <v>1.9590898060031371E-2</v>
      </c>
      <c r="D34" s="18">
        <v>0</v>
      </c>
      <c r="E34" s="18">
        <v>0</v>
      </c>
      <c r="F34" s="18">
        <v>0</v>
      </c>
      <c r="J34" s="18">
        <f t="shared" si="6"/>
        <v>9.8015305768234563E-3</v>
      </c>
      <c r="K34" s="18">
        <f t="shared" si="6"/>
        <v>1.1200293249373244E-2</v>
      </c>
      <c r="L34" s="18">
        <f t="shared" si="6"/>
        <v>1.646259050943789E-2</v>
      </c>
    </row>
    <row r="35" spans="1:12" x14ac:dyDescent="0.25">
      <c r="A35" s="1" t="s">
        <v>13</v>
      </c>
      <c r="B35" s="18">
        <f t="shared" si="5"/>
        <v>0.28714533517486962</v>
      </c>
      <c r="C35" s="18">
        <f t="shared" si="5"/>
        <v>0.21315582454774512</v>
      </c>
      <c r="D35" s="18">
        <f t="shared" si="5"/>
        <v>0.26458105808434479</v>
      </c>
      <c r="E35" s="18">
        <f t="shared" si="5"/>
        <v>0.23218781506008485</v>
      </c>
      <c r="F35" s="18">
        <f t="shared" si="5"/>
        <v>8.1974160970434445E-2</v>
      </c>
      <c r="J35" s="18">
        <f t="shared" si="6"/>
        <v>0.262997225756394</v>
      </c>
      <c r="K35" s="18">
        <f t="shared" si="6"/>
        <v>0.28714533517486962</v>
      </c>
      <c r="L35" s="18">
        <f t="shared" si="6"/>
        <v>0.21239743928314497</v>
      </c>
    </row>
    <row r="36" spans="1:12" x14ac:dyDescent="0.25">
      <c r="A36" s="1" t="s">
        <v>14</v>
      </c>
      <c r="B36" s="18">
        <f t="shared" si="5"/>
        <v>6.2730753873444567E-2</v>
      </c>
      <c r="C36" s="18">
        <f t="shared" si="5"/>
        <v>0</v>
      </c>
      <c r="D36" s="18">
        <f t="shared" si="5"/>
        <v>0</v>
      </c>
      <c r="E36" s="18">
        <f t="shared" si="5"/>
        <v>0</v>
      </c>
      <c r="F36" s="18">
        <f t="shared" si="5"/>
        <v>0</v>
      </c>
      <c r="J36" s="18">
        <f t="shared" si="6"/>
        <v>6.0944860223541626E-2</v>
      </c>
      <c r="K36" s="18">
        <f t="shared" si="6"/>
        <v>6.2730753873444567E-2</v>
      </c>
      <c r="L36" s="18">
        <f t="shared" si="6"/>
        <v>5.5670886841942158E-2</v>
      </c>
    </row>
    <row r="37" spans="1:12" x14ac:dyDescent="0.25">
      <c r="A37" s="1" t="s">
        <v>166</v>
      </c>
      <c r="B37" s="18">
        <f t="shared" si="5"/>
        <v>0.20045322737954191</v>
      </c>
      <c r="C37" s="18">
        <f t="shared" si="5"/>
        <v>0.1876578840644387</v>
      </c>
      <c r="D37" s="18">
        <f t="shared" si="5"/>
        <v>0.13169689760500264</v>
      </c>
      <c r="E37" s="18">
        <f t="shared" si="5"/>
        <v>3.5430486750688994E-2</v>
      </c>
      <c r="F37" s="18">
        <f t="shared" si="5"/>
        <v>7.5621055449213506E-2</v>
      </c>
      <c r="J37" s="18">
        <f t="shared" si="6"/>
        <v>0.21585441184585999</v>
      </c>
      <c r="K37" s="18">
        <f t="shared" si="6"/>
        <v>0.20045322737954191</v>
      </c>
      <c r="L37" s="18">
        <f t="shared" si="6"/>
        <v>0.22035319280313193</v>
      </c>
    </row>
    <row r="39" spans="1:12" s="5" customFormat="1" x14ac:dyDescent="0.25">
      <c r="A39" s="5" t="s">
        <v>149</v>
      </c>
      <c r="B39" s="6" t="str">
        <f>B1</f>
        <v>FY21</v>
      </c>
      <c r="C39" s="6" t="str">
        <f>C1</f>
        <v>FY20</v>
      </c>
      <c r="D39" s="6" t="str">
        <f>D1</f>
        <v>FY19</v>
      </c>
      <c r="E39" s="6" t="str">
        <f>E1</f>
        <v>FY18</v>
      </c>
      <c r="F39" s="6" t="str">
        <f>F1</f>
        <v>FY17</v>
      </c>
      <c r="J39" s="6" t="s">
        <v>207</v>
      </c>
      <c r="K39" s="6" t="s">
        <v>77</v>
      </c>
      <c r="L39" s="6" t="s">
        <v>41</v>
      </c>
    </row>
    <row r="40" spans="1:12" x14ac:dyDescent="0.25">
      <c r="A40" s="1" t="s">
        <v>120</v>
      </c>
      <c r="B40" s="12">
        <f>SUM(B41:B42)</f>
        <v>0.5615</v>
      </c>
      <c r="C40" s="12">
        <f>SUM(C41:C42)</f>
        <v>0.48970000000000002</v>
      </c>
      <c r="D40" s="12">
        <f>SUM(D41:D42)</f>
        <v>0.38479999999999998</v>
      </c>
      <c r="E40" s="12">
        <f>SUM(E41:E42)</f>
        <v>0.43019999999999997</v>
      </c>
      <c r="F40" s="12">
        <f>SUM(F41:F42)</f>
        <v>0.68520000000000003</v>
      </c>
      <c r="J40" s="12">
        <v>0.56369999999999998</v>
      </c>
      <c r="K40" s="12">
        <f>B40</f>
        <v>0.5615</v>
      </c>
      <c r="L40" s="12">
        <f>L41+L42</f>
        <v>0.46929999999999999</v>
      </c>
    </row>
    <row r="41" spans="1:12" x14ac:dyDescent="0.25">
      <c r="A41" s="1" t="s">
        <v>121</v>
      </c>
      <c r="B41" s="38">
        <v>0.55230000000000001</v>
      </c>
      <c r="C41" s="38">
        <v>0.47720000000000001</v>
      </c>
      <c r="D41" s="38">
        <v>0.37709999999999999</v>
      </c>
      <c r="E41" s="38">
        <v>0.42249999999999999</v>
      </c>
      <c r="F41" s="38">
        <v>0.67490000000000006</v>
      </c>
      <c r="J41" s="46">
        <v>0.55230000000000001</v>
      </c>
      <c r="K41" s="38">
        <f>B41</f>
        <v>0.55230000000000001</v>
      </c>
      <c r="L41" s="38">
        <v>0.45639999999999997</v>
      </c>
    </row>
    <row r="42" spans="1:12" x14ac:dyDescent="0.25">
      <c r="A42" s="1" t="s">
        <v>122</v>
      </c>
      <c r="B42" s="38">
        <v>9.1999999999999998E-3</v>
      </c>
      <c r="C42" s="38">
        <v>1.2500000000000001E-2</v>
      </c>
      <c r="D42" s="38">
        <v>7.7000000000000002E-3</v>
      </c>
      <c r="E42" s="38">
        <v>7.7000000000000002E-3</v>
      </c>
      <c r="F42" s="38">
        <v>1.03E-2</v>
      </c>
      <c r="J42" s="46">
        <v>1.14E-2</v>
      </c>
      <c r="K42" s="38">
        <f>B42</f>
        <v>9.1999999999999998E-3</v>
      </c>
      <c r="L42" s="38">
        <v>1.29E-2</v>
      </c>
    </row>
    <row r="44" spans="1:12" s="5" customFormat="1" x14ac:dyDescent="0.25">
      <c r="A44" s="5" t="s">
        <v>131</v>
      </c>
      <c r="B44" s="6"/>
      <c r="C44" s="6"/>
      <c r="D44" s="6"/>
      <c r="E44" s="6"/>
      <c r="F44" s="6"/>
      <c r="J44" s="6"/>
      <c r="K44" s="6"/>
      <c r="L44" s="6"/>
    </row>
    <row r="45" spans="1:12" x14ac:dyDescent="0.25">
      <c r="A45" s="1" t="s">
        <v>162</v>
      </c>
      <c r="B45" s="38">
        <v>0.08</v>
      </c>
      <c r="C45" s="38">
        <v>8.7999999999999995E-2</v>
      </c>
      <c r="D45" s="38">
        <v>8.4000000000000005E-2</v>
      </c>
      <c r="E45" s="38">
        <v>8.7999999999999995E-2</v>
      </c>
      <c r="F45" s="38">
        <v>0.10199999999999999</v>
      </c>
      <c r="J45" s="38">
        <f>J17</f>
        <v>7.17E-2</v>
      </c>
      <c r="K45" s="38">
        <f t="shared" ref="K45" si="7">K17</f>
        <v>7.4200000000000002E-2</v>
      </c>
      <c r="L45" s="38">
        <f>L17</f>
        <v>8.5000000000000006E-2</v>
      </c>
    </row>
    <row r="46" spans="1:12" s="2" customFormat="1" x14ac:dyDescent="0.25">
      <c r="A46" s="2" t="s">
        <v>89</v>
      </c>
      <c r="B46" s="39">
        <v>6.6000000000000003E-2</v>
      </c>
      <c r="C46" s="39">
        <v>8.7999999999999995E-2</v>
      </c>
      <c r="D46" s="39">
        <v>8.6999999999999994E-2</v>
      </c>
      <c r="E46" s="39">
        <v>7.4999999999999997E-2</v>
      </c>
      <c r="F46" s="39">
        <v>9.7000000000000003E-2</v>
      </c>
      <c r="J46" s="61">
        <v>7.5999999999999998E-2</v>
      </c>
      <c r="K46" s="39">
        <v>5.57E-2</v>
      </c>
      <c r="L46" s="39">
        <v>8.09E-2</v>
      </c>
    </row>
    <row r="47" spans="1:12" x14ac:dyDescent="0.25">
      <c r="A47" s="1" t="s">
        <v>131</v>
      </c>
      <c r="B47" s="3">
        <f>B22</f>
        <v>30536.89</v>
      </c>
      <c r="C47" s="3">
        <f>C22</f>
        <v>24938.05</v>
      </c>
      <c r="D47" s="3">
        <f>D22</f>
        <v>19256.41</v>
      </c>
      <c r="E47" s="3">
        <f>E22</f>
        <v>10198.76</v>
      </c>
      <c r="F47" s="3">
        <f>F22</f>
        <v>6630.4499999999989</v>
      </c>
      <c r="J47" s="3">
        <f t="shared" ref="J47:K47" si="8">J22</f>
        <v>30834.510000000002</v>
      </c>
      <c r="K47" s="3">
        <f t="shared" si="8"/>
        <v>30536.89</v>
      </c>
      <c r="L47" s="3">
        <f>L22</f>
        <v>26540.76</v>
      </c>
    </row>
    <row r="48" spans="1:12" x14ac:dyDescent="0.25">
      <c r="A48" s="1" t="s">
        <v>202</v>
      </c>
      <c r="B48" s="40">
        <f>AVERAGE(B47:C47)</f>
        <v>27737.47</v>
      </c>
      <c r="C48" s="40">
        <f>AVERAGE(C47:D47)</f>
        <v>22097.23</v>
      </c>
      <c r="D48" s="40">
        <f>AVERAGE(D47:E47)</f>
        <v>14727.584999999999</v>
      </c>
      <c r="E48" s="40">
        <f>AVERAGE(E47:F47)</f>
        <v>8414.6049999999996</v>
      </c>
      <c r="F48" s="40">
        <v>5458.96</v>
      </c>
      <c r="J48" s="40">
        <f>AVERAGE(J47,B47)</f>
        <v>30685.7</v>
      </c>
      <c r="K48" s="40">
        <v>29465.199999999997</v>
      </c>
      <c r="L48" s="40">
        <f>AVERAGE(L47,C47)</f>
        <v>25739.404999999999</v>
      </c>
    </row>
    <row r="49" spans="1:13" x14ac:dyDescent="0.25">
      <c r="A49" s="1" t="s">
        <v>95</v>
      </c>
      <c r="B49" s="26">
        <f>B47/B112</f>
        <v>2.2119477625832733</v>
      </c>
      <c r="C49" s="26">
        <f>C47/C112</f>
        <v>2.671668670039189</v>
      </c>
      <c r="D49" s="26">
        <f>D47/D112</f>
        <v>3.6843020619483764</v>
      </c>
      <c r="E49" s="26">
        <f>E47/E112</f>
        <v>3.1360054118044984</v>
      </c>
      <c r="F49" s="26">
        <f>F47/F112</f>
        <v>2.1642816574073467</v>
      </c>
      <c r="J49" s="26">
        <f>J47/J112</f>
        <v>2.1756362964133715</v>
      </c>
      <c r="K49" s="26">
        <f>K47/K112</f>
        <v>2.2119477625832733</v>
      </c>
      <c r="L49" s="26">
        <f>L47/L112</f>
        <v>2.7287453888196613</v>
      </c>
    </row>
    <row r="50" spans="1:13" x14ac:dyDescent="0.25">
      <c r="A50" s="1" t="s">
        <v>96</v>
      </c>
      <c r="B50" s="12">
        <f>B40</f>
        <v>0.5615</v>
      </c>
      <c r="C50" s="12">
        <f>C40</f>
        <v>0.48970000000000002</v>
      </c>
      <c r="D50" s="12">
        <f>D40</f>
        <v>0.38479999999999998</v>
      </c>
      <c r="E50" s="12">
        <f>E40</f>
        <v>0.43019999999999997</v>
      </c>
      <c r="F50" s="12">
        <f>F40</f>
        <v>0.68520000000000003</v>
      </c>
      <c r="J50" s="12">
        <f>J40</f>
        <v>0.56369999999999998</v>
      </c>
      <c r="K50" s="12">
        <f t="shared" ref="K50" si="9">K40</f>
        <v>0.5615</v>
      </c>
      <c r="L50" s="12">
        <f>L40</f>
        <v>0.46929999999999999</v>
      </c>
    </row>
    <row r="51" spans="1:13" x14ac:dyDescent="0.25">
      <c r="A51" s="1" t="s">
        <v>97</v>
      </c>
      <c r="B51" s="26">
        <f>B48/B113</f>
        <v>2.3973933963678857</v>
      </c>
      <c r="C51" s="26">
        <f>C48/C113</f>
        <v>3.0351524325126178</v>
      </c>
      <c r="D51" s="26">
        <f>D48/D113</f>
        <v>3.4739950181394454</v>
      </c>
      <c r="E51" s="26">
        <f>E48/E113</f>
        <v>2.6646500087875826</v>
      </c>
      <c r="F51" s="26">
        <f>F48/F113</f>
        <v>2.3723726725349894</v>
      </c>
      <c r="J51" s="26">
        <f>J48/J113</f>
        <v>2.1935537369089433</v>
      </c>
      <c r="K51" s="26">
        <f>K48/K113</f>
        <v>2.3833402693605139</v>
      </c>
      <c r="L51" s="26">
        <f>L48/L113</f>
        <v>2.7007940979884184</v>
      </c>
    </row>
    <row r="53" spans="1:13" s="5" customFormat="1" x14ac:dyDescent="0.25">
      <c r="A53" s="5" t="s">
        <v>82</v>
      </c>
      <c r="B53" s="6" t="str">
        <f>B1</f>
        <v>FY21</v>
      </c>
      <c r="C53" s="6" t="str">
        <f>C1</f>
        <v>FY20</v>
      </c>
      <c r="D53" s="6" t="str">
        <f>D1</f>
        <v>FY19</v>
      </c>
      <c r="E53" s="6" t="str">
        <f>E1</f>
        <v>FY18</v>
      </c>
      <c r="F53" s="6" t="str">
        <f>F1</f>
        <v>FY17</v>
      </c>
      <c r="J53" s="6" t="s">
        <v>207</v>
      </c>
      <c r="K53" s="6" t="s">
        <v>77</v>
      </c>
      <c r="L53" s="6" t="s">
        <v>41</v>
      </c>
    </row>
    <row r="54" spans="1:13" s="8" customFormat="1" x14ac:dyDescent="0.25">
      <c r="B54" s="9"/>
      <c r="C54" s="9"/>
      <c r="D54" s="9"/>
      <c r="E54" s="9"/>
      <c r="F54" s="9"/>
      <c r="J54" s="9"/>
      <c r="K54" s="9"/>
      <c r="L54" s="9"/>
    </row>
    <row r="55" spans="1:13" x14ac:dyDescent="0.25">
      <c r="A55" s="1" t="s">
        <v>44</v>
      </c>
      <c r="B55" s="34">
        <v>4026.01</v>
      </c>
      <c r="C55" s="34">
        <v>3424.9799999999996</v>
      </c>
      <c r="D55" s="34">
        <v>2289.1499999999992</v>
      </c>
      <c r="E55" s="34">
        <v>1274.4700000000003</v>
      </c>
      <c r="F55" s="34">
        <v>851.78</v>
      </c>
      <c r="G55" s="53"/>
      <c r="H55" s="19"/>
      <c r="J55" s="34">
        <v>1081.5099999999998</v>
      </c>
      <c r="K55" s="34">
        <v>1030.5100000000002</v>
      </c>
      <c r="L55" s="34">
        <v>1012.4000000000001</v>
      </c>
    </row>
    <row r="56" spans="1:13" x14ac:dyDescent="0.25">
      <c r="A56" s="17" t="s">
        <v>45</v>
      </c>
      <c r="B56" s="34">
        <v>439.35</v>
      </c>
      <c r="C56" s="34">
        <v>371.22</v>
      </c>
      <c r="D56" s="34">
        <v>214.76</v>
      </c>
      <c r="E56" s="34">
        <v>0</v>
      </c>
      <c r="F56" s="34">
        <v>25.92</v>
      </c>
      <c r="G56" s="53"/>
      <c r="H56" s="19"/>
      <c r="J56" s="34">
        <v>193.65</v>
      </c>
      <c r="K56" s="34">
        <v>181.72000000000003</v>
      </c>
      <c r="L56" s="34">
        <v>257.63</v>
      </c>
    </row>
    <row r="57" spans="1:13" x14ac:dyDescent="0.25">
      <c r="A57" s="1" t="s">
        <v>46</v>
      </c>
      <c r="B57" s="34">
        <f>B82</f>
        <v>426.25</v>
      </c>
      <c r="C57" s="34">
        <f>C82</f>
        <v>400.55</v>
      </c>
      <c r="D57" s="34">
        <f>D82</f>
        <v>206.33</v>
      </c>
      <c r="E57" s="34">
        <f>E82</f>
        <v>67.899999999999991</v>
      </c>
      <c r="F57" s="34">
        <f>F82</f>
        <v>38.07</v>
      </c>
      <c r="G57" s="53"/>
      <c r="H57" s="19"/>
      <c r="J57" s="34">
        <v>145.05999999999972</v>
      </c>
      <c r="K57" s="34">
        <v>143.03999999999996</v>
      </c>
      <c r="L57" s="34">
        <v>72.179999999999978</v>
      </c>
    </row>
    <row r="58" spans="1:13" s="2" customFormat="1" x14ac:dyDescent="0.25">
      <c r="A58" s="2" t="s">
        <v>29</v>
      </c>
      <c r="B58" s="4">
        <f>SUM(B55:B57)</f>
        <v>4891.6100000000006</v>
      </c>
      <c r="C58" s="4">
        <f>SUM(C55:C57)</f>
        <v>4196.75</v>
      </c>
      <c r="D58" s="4">
        <f>SUM(D55:D57)</f>
        <v>2710.2399999999989</v>
      </c>
      <c r="E58" s="4">
        <f>SUM(E55:E57)</f>
        <v>1342.3700000000003</v>
      </c>
      <c r="F58" s="4">
        <f>SUM(F55:F57)</f>
        <v>915.77</v>
      </c>
      <c r="G58" s="53"/>
      <c r="H58" s="19"/>
      <c r="J58" s="4">
        <f t="shared" ref="J58:K58" si="10">SUM(J55:J57)</f>
        <v>1420.2199999999996</v>
      </c>
      <c r="K58" s="4">
        <f t="shared" si="10"/>
        <v>1355.2700000000002</v>
      </c>
      <c r="L58" s="4">
        <f>SUM(L55:L57)</f>
        <v>1342.2100000000003</v>
      </c>
    </row>
    <row r="59" spans="1:13" x14ac:dyDescent="0.25">
      <c r="A59" s="1" t="s">
        <v>137</v>
      </c>
      <c r="B59" s="34">
        <v>2165.84</v>
      </c>
      <c r="C59" s="34">
        <v>1912.23</v>
      </c>
      <c r="D59" s="34">
        <v>1248.83</v>
      </c>
      <c r="E59" s="34">
        <v>647.11</v>
      </c>
      <c r="F59" s="34">
        <v>532.85</v>
      </c>
      <c r="G59" s="53"/>
      <c r="H59" s="19"/>
      <c r="J59" s="34">
        <v>526.91999999999996</v>
      </c>
      <c r="K59" s="34">
        <v>534.50000000000023</v>
      </c>
      <c r="L59" s="34">
        <v>538.04</v>
      </c>
    </row>
    <row r="60" spans="1:13" s="2" customFormat="1" x14ac:dyDescent="0.25">
      <c r="A60" s="2" t="s">
        <v>28</v>
      </c>
      <c r="B60" s="4">
        <f>B55-B59</f>
        <v>1860.17</v>
      </c>
      <c r="C60" s="4">
        <f>C55-C59</f>
        <v>1512.7499999999995</v>
      </c>
      <c r="D60" s="4">
        <f>D55-D59</f>
        <v>1040.3199999999993</v>
      </c>
      <c r="E60" s="4">
        <f>E55-E59</f>
        <v>627.36000000000024</v>
      </c>
      <c r="F60" s="4">
        <f>F55-F59</f>
        <v>318.92999999999995</v>
      </c>
      <c r="G60" s="53"/>
      <c r="H60" s="19"/>
      <c r="J60" s="4">
        <f>J55-J59</f>
        <v>554.5899999999998</v>
      </c>
      <c r="K60" s="4">
        <f t="shared" ref="K60" si="11">K55-K59</f>
        <v>496.01</v>
      </c>
      <c r="L60" s="4">
        <f>L55-L59</f>
        <v>474.36000000000013</v>
      </c>
    </row>
    <row r="61" spans="1:13" s="2" customFormat="1" x14ac:dyDescent="0.25">
      <c r="A61" s="2" t="s">
        <v>203</v>
      </c>
      <c r="B61" s="4">
        <f>B58-B59</f>
        <v>2725.7700000000004</v>
      </c>
      <c r="C61" s="4">
        <f>C58-C59</f>
        <v>2284.52</v>
      </c>
      <c r="D61" s="4">
        <f>D58-D59</f>
        <v>1461.4099999999989</v>
      </c>
      <c r="E61" s="4">
        <f>E58-E59</f>
        <v>695.26000000000033</v>
      </c>
      <c r="F61" s="4">
        <f>F58-F59</f>
        <v>382.91999999999996</v>
      </c>
      <c r="G61" s="53"/>
      <c r="H61" s="19"/>
      <c r="J61" s="4">
        <f>J58-J59</f>
        <v>893.29999999999961</v>
      </c>
      <c r="K61" s="4">
        <f t="shared" ref="K61" si="12">K58-K59</f>
        <v>820.77</v>
      </c>
      <c r="L61" s="4">
        <f>L58-L59</f>
        <v>804.1700000000003</v>
      </c>
    </row>
    <row r="62" spans="1:13" x14ac:dyDescent="0.25">
      <c r="A62" s="1" t="s">
        <v>47</v>
      </c>
      <c r="B62" s="3">
        <f>SUM(B63:B66)</f>
        <v>1063.81</v>
      </c>
      <c r="C62" s="3">
        <f>SUM(C63:C66)</f>
        <v>1046.1500000000001</v>
      </c>
      <c r="D62" s="3">
        <f>SUM(D63:D66)</f>
        <v>735.41</v>
      </c>
      <c r="E62" s="3">
        <f>SUM(E63:E66)</f>
        <v>423.82000000000005</v>
      </c>
      <c r="F62" s="3">
        <f>SUM(F63:F66)</f>
        <v>262</v>
      </c>
      <c r="G62" s="53"/>
      <c r="H62" s="19"/>
      <c r="J62" s="3">
        <f t="shared" ref="J62:K62" si="13">SUM(J63:J66)</f>
        <v>286.59999999999997</v>
      </c>
      <c r="K62" s="3">
        <f t="shared" si="13"/>
        <v>312.17999999999995</v>
      </c>
      <c r="L62" s="3">
        <f>SUM(L63:L66)</f>
        <v>231.95000000000002</v>
      </c>
      <c r="M62" s="58"/>
    </row>
    <row r="63" spans="1:13" s="16" customFormat="1" x14ac:dyDescent="0.25">
      <c r="A63" s="16" t="s">
        <v>30</v>
      </c>
      <c r="B63" s="44">
        <v>661.26</v>
      </c>
      <c r="C63" s="44">
        <v>610.75</v>
      </c>
      <c r="D63" s="44">
        <v>431.74</v>
      </c>
      <c r="E63" s="44">
        <v>249.55000000000007</v>
      </c>
      <c r="F63" s="44">
        <v>149.97000000000003</v>
      </c>
      <c r="G63" s="53"/>
      <c r="H63" s="19"/>
      <c r="J63" s="44">
        <v>185.51000000000002</v>
      </c>
      <c r="K63" s="44">
        <v>189.37999999999994</v>
      </c>
      <c r="L63" s="44">
        <v>145.70000000000002</v>
      </c>
      <c r="M63" s="59"/>
    </row>
    <row r="64" spans="1:13" s="16" customFormat="1" x14ac:dyDescent="0.25">
      <c r="A64" s="16" t="s">
        <v>31</v>
      </c>
      <c r="B64" s="44">
        <v>290.58999999999997</v>
      </c>
      <c r="C64" s="44">
        <v>336.96</v>
      </c>
      <c r="D64" s="44">
        <v>241.29</v>
      </c>
      <c r="E64" s="44">
        <v>137.11000000000001</v>
      </c>
      <c r="F64" s="44">
        <v>88.89</v>
      </c>
      <c r="G64" s="53"/>
      <c r="H64" s="19"/>
      <c r="J64" s="44">
        <v>77.419999999999987</v>
      </c>
      <c r="K64" s="44">
        <v>94.260000000000019</v>
      </c>
      <c r="L64" s="44">
        <v>58.499999999999993</v>
      </c>
    </row>
    <row r="65" spans="1:16" s="16" customFormat="1" x14ac:dyDescent="0.25">
      <c r="A65" s="16" t="s">
        <v>32</v>
      </c>
      <c r="B65" s="44">
        <v>76.239999999999995</v>
      </c>
      <c r="C65" s="44">
        <v>72.39</v>
      </c>
      <c r="D65" s="44">
        <v>45.77</v>
      </c>
      <c r="E65" s="44">
        <v>24.63</v>
      </c>
      <c r="F65" s="44">
        <v>15.55</v>
      </c>
      <c r="G65" s="53"/>
      <c r="H65" s="19"/>
      <c r="J65" s="44">
        <v>18.830000000000002</v>
      </c>
      <c r="K65" s="44">
        <v>18.329999999999977</v>
      </c>
      <c r="L65" s="44">
        <v>19.619999999999997</v>
      </c>
    </row>
    <row r="66" spans="1:16" s="16" customFormat="1" x14ac:dyDescent="0.25">
      <c r="A66" s="16" t="s">
        <v>169</v>
      </c>
      <c r="B66" s="44">
        <v>35.720000000000006</v>
      </c>
      <c r="C66" s="44">
        <v>26.05</v>
      </c>
      <c r="D66" s="44">
        <v>16.609999999999996</v>
      </c>
      <c r="E66" s="44">
        <v>12.530000000000001</v>
      </c>
      <c r="F66" s="44">
        <v>7.59</v>
      </c>
      <c r="G66" s="53"/>
      <c r="H66" s="19"/>
      <c r="J66" s="44">
        <v>4.8400000000000007</v>
      </c>
      <c r="K66" s="44">
        <v>10.210000000000001</v>
      </c>
      <c r="L66" s="44">
        <v>8.1300000000000008</v>
      </c>
    </row>
    <row r="67" spans="1:16" x14ac:dyDescent="0.25">
      <c r="A67" s="1" t="s">
        <v>48</v>
      </c>
      <c r="B67" s="34">
        <v>321.52999999999997</v>
      </c>
      <c r="C67" s="34">
        <v>165.04</v>
      </c>
      <c r="D67" s="34">
        <v>73.13</v>
      </c>
      <c r="E67" s="34">
        <v>28.74</v>
      </c>
      <c r="F67" s="34">
        <v>17.37</v>
      </c>
      <c r="G67" s="53"/>
      <c r="H67" s="19"/>
      <c r="J67" s="34">
        <v>130.41999999999999</v>
      </c>
      <c r="K67" s="34">
        <v>83.459999999999951</v>
      </c>
      <c r="L67" s="34">
        <v>44.61</v>
      </c>
    </row>
    <row r="68" spans="1:16" s="2" customFormat="1" x14ac:dyDescent="0.25">
      <c r="A68" s="2" t="s">
        <v>49</v>
      </c>
      <c r="B68" s="4">
        <f>B61-B62-B67</f>
        <v>1340.4300000000005</v>
      </c>
      <c r="C68" s="4">
        <f>C61-C62-C67</f>
        <v>1073.33</v>
      </c>
      <c r="D68" s="4">
        <f>D61-D62-D67</f>
        <v>652.86999999999898</v>
      </c>
      <c r="E68" s="4">
        <f>E61-E62-E67</f>
        <v>242.70000000000027</v>
      </c>
      <c r="F68" s="4">
        <f>F61-F62-F67</f>
        <v>103.54999999999995</v>
      </c>
      <c r="G68" s="53"/>
      <c r="H68" s="19"/>
      <c r="J68" s="4">
        <f t="shared" ref="J68:K68" si="14">J61-J62-J67</f>
        <v>476.27999999999963</v>
      </c>
      <c r="K68" s="4">
        <f t="shared" si="14"/>
        <v>425.13000000000011</v>
      </c>
      <c r="L68" s="4">
        <f>L61-L62-L67</f>
        <v>527.61000000000024</v>
      </c>
      <c r="N68" s="65"/>
      <c r="O68" s="65"/>
      <c r="P68" s="65"/>
    </row>
    <row r="69" spans="1:16" x14ac:dyDescent="0.25">
      <c r="A69" s="1" t="s">
        <v>50</v>
      </c>
      <c r="B69" s="34">
        <v>339.01</v>
      </c>
      <c r="C69" s="34">
        <v>277.81</v>
      </c>
      <c r="D69" s="34">
        <v>195.63</v>
      </c>
      <c r="E69" s="34">
        <v>82.74</v>
      </c>
      <c r="F69" s="34">
        <v>36.79</v>
      </c>
      <c r="G69" s="53"/>
      <c r="H69" s="19"/>
      <c r="J69" s="34">
        <v>125.22</v>
      </c>
      <c r="K69" s="34">
        <v>112.28000000000003</v>
      </c>
      <c r="L69" s="34">
        <v>141.47</v>
      </c>
      <c r="N69" s="66"/>
    </row>
    <row r="70" spans="1:16" s="2" customFormat="1" x14ac:dyDescent="0.25">
      <c r="A70" s="2" t="s">
        <v>51</v>
      </c>
      <c r="B70" s="4">
        <f>B68-B69</f>
        <v>1001.4200000000005</v>
      </c>
      <c r="C70" s="4">
        <f>C68-C69</f>
        <v>795.52</v>
      </c>
      <c r="D70" s="4">
        <f>D68-D69</f>
        <v>457.23999999999899</v>
      </c>
      <c r="E70" s="4">
        <f>E68-E69</f>
        <v>159.96000000000026</v>
      </c>
      <c r="F70" s="4">
        <f>F68-F69</f>
        <v>66.759999999999962</v>
      </c>
      <c r="G70" s="53"/>
      <c r="H70" s="19"/>
      <c r="J70" s="4">
        <f t="shared" ref="J70:K70" si="15">J68-J69</f>
        <v>351.0599999999996</v>
      </c>
      <c r="K70" s="4">
        <f t="shared" si="15"/>
        <v>312.85000000000008</v>
      </c>
      <c r="L70" s="4">
        <f>L68-L69</f>
        <v>386.14000000000021</v>
      </c>
      <c r="N70" s="65"/>
      <c r="O70" s="65"/>
      <c r="P70" s="65"/>
    </row>
    <row r="71" spans="1:16" s="11" customFormat="1" x14ac:dyDescent="0.25">
      <c r="A71" s="11" t="s">
        <v>157</v>
      </c>
      <c r="B71" s="34">
        <v>87.4</v>
      </c>
      <c r="C71" s="34">
        <v>78.300000000000011</v>
      </c>
      <c r="D71" s="34">
        <v>63.339999999999996</v>
      </c>
      <c r="E71" s="34">
        <v>51.615000000000002</v>
      </c>
      <c r="F71" s="34">
        <v>51.604999999999997</v>
      </c>
      <c r="G71" s="53"/>
      <c r="H71" s="19"/>
      <c r="J71" s="34">
        <f>87499373/(10^6)</f>
        <v>87.499373000000006</v>
      </c>
      <c r="K71" s="34">
        <f>B71</f>
        <v>87.4</v>
      </c>
      <c r="L71" s="34">
        <f>78297715/(10^6)</f>
        <v>78.297714999999997</v>
      </c>
      <c r="N71" s="66"/>
      <c r="O71" s="1"/>
      <c r="P71" s="1"/>
    </row>
    <row r="72" spans="1:16" s="11" customFormat="1" x14ac:dyDescent="0.25">
      <c r="A72" s="25" t="s">
        <v>204</v>
      </c>
      <c r="B72" s="56">
        <v>12.37</v>
      </c>
      <c r="C72" s="56">
        <v>10.81</v>
      </c>
      <c r="D72" s="56">
        <v>7.91</v>
      </c>
      <c r="E72" s="56">
        <v>3.1</v>
      </c>
      <c r="F72" s="56">
        <v>3.53</v>
      </c>
      <c r="G72" s="53"/>
      <c r="H72" s="19"/>
      <c r="J72" s="56">
        <v>4.01</v>
      </c>
      <c r="K72" s="56">
        <v>3.65</v>
      </c>
      <c r="L72" s="56">
        <v>4.93</v>
      </c>
    </row>
    <row r="73" spans="1:16" s="2" customFormat="1" x14ac:dyDescent="0.25">
      <c r="A73" s="2" t="s">
        <v>33</v>
      </c>
      <c r="B73" s="4">
        <f>B112/B71</f>
        <v>157.95686498855835</v>
      </c>
      <c r="C73" s="4">
        <f>C112/C71</f>
        <v>119.21149425287355</v>
      </c>
      <c r="D73" s="4">
        <f>D112/D71</f>
        <v>82.516735080517819</v>
      </c>
      <c r="E73" s="4">
        <f>E112/E71</f>
        <v>63.007846556233652</v>
      </c>
      <c r="F73" s="4">
        <f>F112/F71</f>
        <v>59.36595291153958</v>
      </c>
      <c r="G73" s="53"/>
      <c r="H73" s="19"/>
      <c r="J73" s="4">
        <f>J112/J71</f>
        <v>161.97418923219024</v>
      </c>
      <c r="K73" s="4">
        <f>K112/K71</f>
        <v>157.95686498855835</v>
      </c>
      <c r="L73" s="4">
        <f>L112/L71</f>
        <v>124.2227822357268</v>
      </c>
    </row>
    <row r="74" spans="1:16" x14ac:dyDescent="0.25">
      <c r="B74" s="7"/>
    </row>
    <row r="75" spans="1:16" s="2" customFormat="1" x14ac:dyDescent="0.25">
      <c r="A75" s="2" t="s">
        <v>158</v>
      </c>
      <c r="B75" s="4" t="str">
        <f>B1</f>
        <v>FY21</v>
      </c>
      <c r="C75" s="4" t="str">
        <f>C1</f>
        <v>FY20</v>
      </c>
      <c r="D75" s="4" t="str">
        <f>D1</f>
        <v>FY19</v>
      </c>
      <c r="E75" s="4" t="str">
        <f>E1</f>
        <v>FY18</v>
      </c>
      <c r="F75" s="4" t="str">
        <f>F1</f>
        <v>FY17</v>
      </c>
      <c r="J75" s="4"/>
      <c r="K75" s="4"/>
      <c r="L75" s="4"/>
    </row>
    <row r="76" spans="1:16" x14ac:dyDescent="0.25">
      <c r="A76" s="1" t="s">
        <v>2</v>
      </c>
      <c r="B76" s="34">
        <v>35.299999999999983</v>
      </c>
      <c r="C76" s="34">
        <v>38.4</v>
      </c>
      <c r="D76" s="34">
        <v>33.380000000000003</v>
      </c>
      <c r="E76" s="34">
        <v>14.45</v>
      </c>
      <c r="F76" s="34">
        <v>7.47</v>
      </c>
      <c r="J76" s="34">
        <v>9.76</v>
      </c>
      <c r="K76" s="34">
        <v>14.77</v>
      </c>
      <c r="L76" s="34">
        <v>4.0600000000000005</v>
      </c>
    </row>
    <row r="77" spans="1:16" x14ac:dyDescent="0.25">
      <c r="A77" s="1" t="s">
        <v>3</v>
      </c>
      <c r="B77" s="34">
        <v>59.550000000000004</v>
      </c>
      <c r="C77" s="34">
        <v>28.57</v>
      </c>
      <c r="D77" s="34">
        <v>31.37</v>
      </c>
      <c r="E77" s="34">
        <v>6.89</v>
      </c>
      <c r="F77" s="34">
        <v>2.4500000000000002</v>
      </c>
      <c r="J77" s="34">
        <v>23.369999999999997</v>
      </c>
      <c r="K77" s="34">
        <v>27.65</v>
      </c>
      <c r="L77" s="34">
        <v>2.0699999999999998</v>
      </c>
    </row>
    <row r="78" spans="1:16" x14ac:dyDescent="0.25">
      <c r="A78" s="1" t="s">
        <v>155</v>
      </c>
      <c r="B78" s="34">
        <v>124.47</v>
      </c>
      <c r="C78" s="34">
        <v>70.17</v>
      </c>
      <c r="D78" s="34">
        <v>21.64</v>
      </c>
      <c r="E78" s="34">
        <v>12.28</v>
      </c>
      <c r="F78" s="34">
        <v>15.56</v>
      </c>
      <c r="J78" s="34">
        <v>46.52</v>
      </c>
      <c r="K78" s="34">
        <v>42.3</v>
      </c>
      <c r="L78" s="34">
        <v>21.2</v>
      </c>
    </row>
    <row r="79" spans="1:16" x14ac:dyDescent="0.25">
      <c r="A79" s="1" t="s">
        <v>156</v>
      </c>
      <c r="B79" s="34">
        <v>120</v>
      </c>
      <c r="C79" s="34">
        <v>121.69</v>
      </c>
      <c r="D79" s="34">
        <v>36.909999999999997</v>
      </c>
      <c r="E79" s="34">
        <v>4.75</v>
      </c>
      <c r="F79" s="34">
        <v>0</v>
      </c>
      <c r="J79" s="34">
        <v>38.69</v>
      </c>
      <c r="K79" s="34">
        <v>36.97</v>
      </c>
      <c r="L79" s="34">
        <v>27.85</v>
      </c>
    </row>
    <row r="80" spans="1:16" x14ac:dyDescent="0.25">
      <c r="A80" s="1" t="s">
        <v>160</v>
      </c>
      <c r="B80" s="34">
        <v>0.43</v>
      </c>
      <c r="C80" s="34">
        <v>88.48</v>
      </c>
      <c r="D80" s="34">
        <v>73.540000000000006</v>
      </c>
      <c r="E80" s="34">
        <v>16.7</v>
      </c>
      <c r="F80" s="34"/>
      <c r="J80" s="34">
        <v>0.1</v>
      </c>
      <c r="K80" s="34">
        <v>0</v>
      </c>
      <c r="L80" s="34">
        <v>0.1</v>
      </c>
    </row>
    <row r="81" spans="1:12" x14ac:dyDescent="0.25">
      <c r="A81" s="1" t="s">
        <v>159</v>
      </c>
      <c r="B81" s="34">
        <v>86.5</v>
      </c>
      <c r="C81" s="34">
        <v>53.24</v>
      </c>
      <c r="D81" s="43">
        <v>9.49</v>
      </c>
      <c r="E81" s="43">
        <v>12.83</v>
      </c>
      <c r="F81" s="43">
        <v>12.59</v>
      </c>
      <c r="J81" s="43">
        <v>26.620000000000005</v>
      </c>
      <c r="K81" s="43">
        <v>21.35</v>
      </c>
      <c r="L81" s="43">
        <v>16.899999999999977</v>
      </c>
    </row>
    <row r="82" spans="1:12" s="2" customFormat="1" x14ac:dyDescent="0.25">
      <c r="A82" s="2" t="s">
        <v>38</v>
      </c>
      <c r="B82" s="4">
        <f>SUM(B76:B81)</f>
        <v>426.25</v>
      </c>
      <c r="C82" s="4">
        <f>SUM(C76:C81)</f>
        <v>400.55</v>
      </c>
      <c r="D82" s="4">
        <f>SUM(D76:D81)</f>
        <v>206.33</v>
      </c>
      <c r="E82" s="4">
        <f>SUM(E76:E81)</f>
        <v>67.899999999999991</v>
      </c>
      <c r="F82" s="4">
        <f>SUM(F76:F81)</f>
        <v>38.07</v>
      </c>
      <c r="J82" s="4">
        <f t="shared" ref="J82:K82" si="16">SUM(J76:J81)</f>
        <v>145.06</v>
      </c>
      <c r="K82" s="4">
        <f t="shared" si="16"/>
        <v>143.04</v>
      </c>
      <c r="L82" s="4">
        <f>SUM(L76:L81)</f>
        <v>72.179999999999978</v>
      </c>
    </row>
    <row r="84" spans="1:12" s="8" customFormat="1" x14ac:dyDescent="0.25">
      <c r="A84" s="8" t="s">
        <v>84</v>
      </c>
      <c r="B84" s="45">
        <f>B62/B58</f>
        <v>0.21747645458243806</v>
      </c>
      <c r="C84" s="45">
        <f>C62/C58</f>
        <v>0.24927622565080124</v>
      </c>
      <c r="D84" s="45">
        <f>D62/D58</f>
        <v>0.27134497313891032</v>
      </c>
      <c r="E84" s="45">
        <f>E62/E58</f>
        <v>0.31572517264241601</v>
      </c>
      <c r="F84" s="45">
        <f>F62/F58</f>
        <v>0.28609803771689396</v>
      </c>
      <c r="J84" s="45">
        <f>J62/J58</f>
        <v>0.20179972116995962</v>
      </c>
      <c r="K84" s="45">
        <f>K62/K58</f>
        <v>0.23034524485895791</v>
      </c>
      <c r="L84" s="45">
        <f>L62/L58</f>
        <v>0.1728120040828186</v>
      </c>
    </row>
    <row r="85" spans="1:12" s="8" customFormat="1" x14ac:dyDescent="0.25">
      <c r="A85" s="8" t="s">
        <v>85</v>
      </c>
      <c r="B85" s="45">
        <f>B62/B61</f>
        <v>0.39027871023600663</v>
      </c>
      <c r="C85" s="45">
        <f>C62/C61</f>
        <v>0.45792989336928547</v>
      </c>
      <c r="D85" s="45">
        <f>D62/D61</f>
        <v>0.50321949350285033</v>
      </c>
      <c r="E85" s="45">
        <f>E62/E61</f>
        <v>0.60958490348934191</v>
      </c>
      <c r="F85" s="45">
        <f>F62/F61</f>
        <v>0.68421602423482719</v>
      </c>
      <c r="J85" s="45">
        <f>J62/J61</f>
        <v>0.32083286689801871</v>
      </c>
      <c r="K85" s="45">
        <f>K62/K61</f>
        <v>0.38035015899703933</v>
      </c>
      <c r="L85" s="45">
        <f>L62/L61</f>
        <v>0.28843403757911873</v>
      </c>
    </row>
    <row r="87" spans="1:12" s="5" customFormat="1" x14ac:dyDescent="0.25">
      <c r="A87" s="5" t="s">
        <v>146</v>
      </c>
      <c r="B87" s="6"/>
      <c r="C87" s="6"/>
      <c r="D87" s="6"/>
      <c r="E87" s="6"/>
      <c r="F87" s="6"/>
      <c r="J87" s="6"/>
      <c r="K87" s="6"/>
      <c r="L87" s="6"/>
    </row>
    <row r="88" spans="1:12" s="2" customFormat="1" x14ac:dyDescent="0.25">
      <c r="A88" s="2" t="s">
        <v>115</v>
      </c>
      <c r="B88" s="4" t="str">
        <f>B1</f>
        <v>FY21</v>
      </c>
      <c r="C88" s="4" t="str">
        <f>C1</f>
        <v>FY20</v>
      </c>
      <c r="D88" s="4" t="str">
        <f>D1</f>
        <v>FY19</v>
      </c>
      <c r="E88" s="4" t="str">
        <f>E1</f>
        <v>FY18</v>
      </c>
      <c r="F88" s="4" t="str">
        <f>F1</f>
        <v>FY17</v>
      </c>
      <c r="J88" s="4" t="str">
        <f>J1</f>
        <v>Q1FY22</v>
      </c>
      <c r="K88" s="4" t="str">
        <f>K1</f>
        <v>Q4FY21</v>
      </c>
      <c r="L88" s="4" t="str">
        <f>L1</f>
        <v>Q1FY21</v>
      </c>
    </row>
    <row r="89" spans="1:12" s="11" customFormat="1" x14ac:dyDescent="0.25">
      <c r="A89" s="11" t="s">
        <v>52</v>
      </c>
      <c r="B89" s="12">
        <v>6.2199999999999998E-2</v>
      </c>
      <c r="C89" s="12">
        <v>4.3799999999999999E-2</v>
      </c>
      <c r="D89" s="12">
        <v>3.15E-2</v>
      </c>
      <c r="E89" s="12">
        <v>3.0980000000000001E-2</v>
      </c>
      <c r="F89" s="12">
        <v>3.4000000000000002E-2</v>
      </c>
      <c r="J89" s="12">
        <v>8.8999999999999996E-2</v>
      </c>
      <c r="K89" s="12">
        <v>6.2E-2</v>
      </c>
      <c r="L89" s="12">
        <v>0.02</v>
      </c>
    </row>
    <row r="90" spans="1:12" s="2" customFormat="1" x14ac:dyDescent="0.25">
      <c r="B90" s="4"/>
      <c r="C90" s="4"/>
      <c r="D90" s="4"/>
      <c r="E90" s="4"/>
      <c r="F90" s="4"/>
      <c r="J90" s="4"/>
      <c r="K90" s="4"/>
      <c r="L90" s="4"/>
    </row>
    <row r="91" spans="1:12" x14ac:dyDescent="0.25">
      <c r="A91" s="1" t="s">
        <v>53</v>
      </c>
      <c r="B91" s="34">
        <v>1394.9959999999999</v>
      </c>
      <c r="C91" s="34">
        <v>596.68000000000006</v>
      </c>
      <c r="D91" s="34">
        <v>364.12000000000006</v>
      </c>
      <c r="E91" s="34">
        <v>182.47</v>
      </c>
      <c r="F91" s="34">
        <v>161.05000000000001</v>
      </c>
      <c r="G91" s="2"/>
      <c r="H91" s="2"/>
      <c r="J91" s="43">
        <v>1986.22</v>
      </c>
      <c r="K91" s="34">
        <f>B91</f>
        <v>1394.9959999999999</v>
      </c>
      <c r="L91" s="34">
        <v>419.79</v>
      </c>
    </row>
    <row r="92" spans="1:12" x14ac:dyDescent="0.25">
      <c r="A92" s="1" t="s">
        <v>9</v>
      </c>
      <c r="B92" s="12">
        <f>B91/B5</f>
        <v>4.1372466559384632E-2</v>
      </c>
      <c r="C92" s="12">
        <f>C91/C5</f>
        <v>1.9623371241769876E-2</v>
      </c>
      <c r="D92" s="12">
        <f>D91/D5</f>
        <v>1.6962053856337759E-2</v>
      </c>
      <c r="E92" s="12">
        <f>E91/E5</f>
        <v>1.3882284737855568E-2</v>
      </c>
      <c r="F92" s="12">
        <f>F91/F5</f>
        <v>2.0311591543416108E-2</v>
      </c>
      <c r="G92" s="2"/>
      <c r="H92" s="2"/>
      <c r="J92" s="12">
        <f>J91/J5</f>
        <v>5.7720446031403284E-2</v>
      </c>
      <c r="K92" s="12">
        <f>K91/K5</f>
        <v>4.1372466559384632E-2</v>
      </c>
      <c r="L92" s="31">
        <f>L91/L5</f>
        <v>1.4475222745468282E-2</v>
      </c>
    </row>
    <row r="94" spans="1:12" x14ac:dyDescent="0.25">
      <c r="A94" s="1" t="s">
        <v>129</v>
      </c>
      <c r="B94" s="34">
        <v>621.66000000000008</v>
      </c>
      <c r="C94" s="34">
        <v>315.36</v>
      </c>
      <c r="D94" s="34">
        <v>170.45000000000002</v>
      </c>
      <c r="E94" s="34">
        <v>80.679999999999993</v>
      </c>
      <c r="F94" s="34">
        <v>57.24</v>
      </c>
      <c r="J94" s="34">
        <v>665.55</v>
      </c>
      <c r="K94" s="34">
        <v>621.66</v>
      </c>
      <c r="L94" s="34">
        <v>275.32</v>
      </c>
    </row>
    <row r="95" spans="1:12" x14ac:dyDescent="0.25">
      <c r="A95" s="1" t="s">
        <v>130</v>
      </c>
      <c r="B95" s="34">
        <v>223.54</v>
      </c>
      <c r="C95" s="34">
        <v>81.22</v>
      </c>
      <c r="D95" s="34">
        <v>42.4</v>
      </c>
      <c r="E95" s="34">
        <v>16.5</v>
      </c>
      <c r="F95" s="34">
        <v>9.5299999999999994</v>
      </c>
      <c r="J95" s="34">
        <v>174.32</v>
      </c>
      <c r="K95" s="34">
        <v>223.54</v>
      </c>
      <c r="L95" s="34">
        <v>72.02</v>
      </c>
    </row>
    <row r="96" spans="1:12" s="2" customFormat="1" x14ac:dyDescent="0.25">
      <c r="A96" s="2" t="s">
        <v>88</v>
      </c>
      <c r="B96" s="4">
        <f>B94-B95</f>
        <v>398.12000000000012</v>
      </c>
      <c r="C96" s="4">
        <f>C94-C95</f>
        <v>234.14000000000001</v>
      </c>
      <c r="D96" s="4">
        <f>D94-D95</f>
        <v>128.05000000000001</v>
      </c>
      <c r="E96" s="4">
        <f>E94-E95</f>
        <v>64.179999999999993</v>
      </c>
      <c r="F96" s="4">
        <f>F94-F95</f>
        <v>47.71</v>
      </c>
      <c r="J96" s="4">
        <f>J94-J95</f>
        <v>491.22999999999996</v>
      </c>
      <c r="K96" s="4">
        <f t="shared" ref="K96" si="17">K94-K95</f>
        <v>398.12</v>
      </c>
      <c r="L96" s="4">
        <f>L94-L95</f>
        <v>203.3</v>
      </c>
    </row>
    <row r="97" spans="1:13" s="11" customFormat="1" x14ac:dyDescent="0.25">
      <c r="A97" s="11" t="s">
        <v>150</v>
      </c>
      <c r="B97" s="34">
        <v>452.98</v>
      </c>
      <c r="C97" s="34">
        <v>267.45999999999998</v>
      </c>
      <c r="D97" s="34">
        <v>119.69</v>
      </c>
      <c r="E97" s="34">
        <v>56.74</v>
      </c>
      <c r="F97" s="34">
        <v>35.85</v>
      </c>
      <c r="J97" s="34">
        <v>459.67</v>
      </c>
      <c r="K97" s="34">
        <f>B97</f>
        <v>452.98</v>
      </c>
      <c r="L97" s="34">
        <v>306.88</v>
      </c>
    </row>
    <row r="98" spans="1:13" s="2" customFormat="1" x14ac:dyDescent="0.25">
      <c r="A98" s="2" t="s">
        <v>170</v>
      </c>
      <c r="B98" s="4">
        <f>B5-B97</f>
        <v>33265</v>
      </c>
      <c r="C98" s="4">
        <f>C5-C97</f>
        <v>30139.140000000007</v>
      </c>
      <c r="D98" s="4">
        <f>D5-D97</f>
        <v>21347.050000000003</v>
      </c>
      <c r="E98" s="4">
        <f>E5-E97</f>
        <v>13087.35</v>
      </c>
      <c r="F98" s="4">
        <f>F5-F97</f>
        <v>7893.12</v>
      </c>
      <c r="J98" s="4">
        <f>J5-J97</f>
        <v>33951.360000000015</v>
      </c>
      <c r="K98" s="4">
        <f>K5-K97</f>
        <v>33265</v>
      </c>
      <c r="L98" s="4">
        <f>L5-L97</f>
        <v>28693.71</v>
      </c>
    </row>
    <row r="99" spans="1:13" s="2" customFormat="1" x14ac:dyDescent="0.25">
      <c r="B99" s="4"/>
      <c r="C99" s="4"/>
      <c r="D99" s="4"/>
      <c r="E99" s="4"/>
      <c r="F99" s="4"/>
      <c r="J99" s="4"/>
      <c r="K99" s="4"/>
      <c r="L99" s="4"/>
    </row>
    <row r="100" spans="1:13" s="2" customFormat="1" x14ac:dyDescent="0.25">
      <c r="A100" s="25" t="s">
        <v>205</v>
      </c>
      <c r="B100" s="57">
        <f>B5-B91</f>
        <v>32322.984000000004</v>
      </c>
      <c r="C100" s="57">
        <f>C5-C91</f>
        <v>29809.920000000006</v>
      </c>
      <c r="D100" s="57">
        <f>D5-D91</f>
        <v>21102.620000000003</v>
      </c>
      <c r="E100" s="57">
        <f>E5-E91</f>
        <v>12961.62</v>
      </c>
      <c r="F100" s="57">
        <f>F5-F91</f>
        <v>7767.92</v>
      </c>
      <c r="J100" s="57">
        <f>J5-J91</f>
        <v>32424.810000000012</v>
      </c>
      <c r="K100" s="57">
        <f>K5-K91</f>
        <v>32322.984000000004</v>
      </c>
      <c r="L100" s="57">
        <f>L5-L91</f>
        <v>28580.799999999999</v>
      </c>
    </row>
    <row r="101" spans="1:13" s="2" customFormat="1" x14ac:dyDescent="0.25">
      <c r="A101" s="25" t="s">
        <v>206</v>
      </c>
      <c r="B101" s="57">
        <f>B91-B94</f>
        <v>773.33599999999979</v>
      </c>
      <c r="C101" s="57">
        <f>C91-C94</f>
        <v>281.32000000000005</v>
      </c>
      <c r="D101" s="57">
        <f>D91-D94</f>
        <v>193.67000000000004</v>
      </c>
      <c r="E101" s="57">
        <f>E91-E94</f>
        <v>101.79</v>
      </c>
      <c r="F101" s="57">
        <f>F91-F94</f>
        <v>103.81</v>
      </c>
      <c r="J101" s="57">
        <f>J91-J94</f>
        <v>1320.67</v>
      </c>
      <c r="K101" s="57">
        <f t="shared" ref="K101" si="18">K91-K94</f>
        <v>773.3359999999999</v>
      </c>
      <c r="L101" s="57">
        <f>L91-L94</f>
        <v>144.47000000000003</v>
      </c>
    </row>
    <row r="102" spans="1:13" s="8" customFormat="1" x14ac:dyDescent="0.25">
      <c r="B102" s="10"/>
      <c r="C102" s="10"/>
      <c r="D102" s="10"/>
      <c r="E102" s="10"/>
      <c r="F102" s="10"/>
      <c r="J102" s="10"/>
      <c r="K102" s="10"/>
      <c r="L102" s="10"/>
    </row>
    <row r="103" spans="1:13" s="8" customFormat="1" x14ac:dyDescent="0.25">
      <c r="A103" s="8" t="s">
        <v>20</v>
      </c>
      <c r="B103" s="36">
        <f>B94/B5</f>
        <v>1.843704753368974E-2</v>
      </c>
      <c r="C103" s="36">
        <f>C94/C5</f>
        <v>1.0371432517940182E-2</v>
      </c>
      <c r="D103" s="36">
        <f>D94/D5</f>
        <v>7.9401902664307678E-3</v>
      </c>
      <c r="E103" s="36">
        <f>E94/E5</f>
        <v>6.1381198698426433E-3</v>
      </c>
      <c r="F103" s="36">
        <f>F94/F5</f>
        <v>7.2190965535246067E-3</v>
      </c>
      <c r="J103" s="36">
        <f>J94/J5</f>
        <v>1.9341182173274084E-2</v>
      </c>
      <c r="K103" s="36">
        <f>K94/K5</f>
        <v>1.8437047533689736E-2</v>
      </c>
      <c r="L103" s="62">
        <f>L94/L5</f>
        <v>9.4935999577939623E-3</v>
      </c>
      <c r="M103" s="63"/>
    </row>
    <row r="104" spans="1:13" s="8" customFormat="1" x14ac:dyDescent="0.25">
      <c r="A104" s="8" t="s">
        <v>173</v>
      </c>
      <c r="B104" s="36">
        <f>B96/B98</f>
        <v>1.1968134676085981E-2</v>
      </c>
      <c r="C104" s="36">
        <f>C96/C98</f>
        <v>7.7686357341317626E-3</v>
      </c>
      <c r="D104" s="36">
        <f>D96/D98</f>
        <v>5.9984869103693484E-3</v>
      </c>
      <c r="E104" s="36">
        <f>E96/E98</f>
        <v>4.903972156318887E-3</v>
      </c>
      <c r="F104" s="36">
        <f>F96/F98</f>
        <v>6.0445045812048976E-3</v>
      </c>
      <c r="J104" s="36">
        <f>J96/J98</f>
        <v>1.446863984240984E-2</v>
      </c>
      <c r="K104" s="36">
        <f>K96/K98</f>
        <v>1.1968134676085977E-2</v>
      </c>
      <c r="L104" s="36">
        <f>L96/L98</f>
        <v>7.0851765073251249E-3</v>
      </c>
    </row>
    <row r="106" spans="1:13" s="11" customFormat="1" x14ac:dyDescent="0.25">
      <c r="A106" s="11" t="s">
        <v>171</v>
      </c>
      <c r="B106" s="34">
        <v>9.48</v>
      </c>
      <c r="C106" s="34">
        <v>9.11</v>
      </c>
      <c r="D106" s="34">
        <v>14.51</v>
      </c>
      <c r="E106" s="34">
        <v>10.210000000000001</v>
      </c>
      <c r="F106" s="34">
        <v>6.47</v>
      </c>
      <c r="J106" s="34">
        <v>8.26</v>
      </c>
      <c r="K106" s="34">
        <f>B106</f>
        <v>9.48</v>
      </c>
      <c r="L106" s="34">
        <v>9.2200000000000006</v>
      </c>
    </row>
    <row r="107" spans="1:13" x14ac:dyDescent="0.25">
      <c r="A107" s="1" t="s">
        <v>87</v>
      </c>
      <c r="B107" s="7">
        <f>(B97+B106)/B94</f>
        <v>0.74391146285751053</v>
      </c>
      <c r="C107" s="7">
        <f>(C97+C106)/C94</f>
        <v>0.87699771689497708</v>
      </c>
      <c r="D107" s="7">
        <f>(D97+D106)/D94</f>
        <v>0.78732766207098837</v>
      </c>
      <c r="E107" s="7">
        <f>(E97+E106)/E94</f>
        <v>0.82982151710461094</v>
      </c>
      <c r="F107" s="7">
        <f>(F97+F106)/F94</f>
        <v>0.73934311670160724</v>
      </c>
      <c r="J107" s="7">
        <f>(J97+J106)/J94</f>
        <v>0.70307264668319436</v>
      </c>
      <c r="K107" s="7">
        <f>(K97+K106)/K94</f>
        <v>0.74391146285751064</v>
      </c>
      <c r="L107" s="7">
        <f>(L97+L106)/L94</f>
        <v>1.1481185529565598</v>
      </c>
    </row>
    <row r="108" spans="1:13" x14ac:dyDescent="0.25">
      <c r="B108" s="7"/>
      <c r="C108" s="7"/>
      <c r="D108" s="7"/>
      <c r="E108" s="7"/>
      <c r="F108" s="7"/>
      <c r="J108" s="7"/>
      <c r="K108" s="7"/>
      <c r="L108" s="7"/>
    </row>
    <row r="109" spans="1:13" s="5" customFormat="1" x14ac:dyDescent="0.25">
      <c r="A109" s="5" t="s">
        <v>139</v>
      </c>
      <c r="B109" s="6" t="str">
        <f>B1</f>
        <v>FY21</v>
      </c>
      <c r="C109" s="6" t="str">
        <f>C1</f>
        <v>FY20</v>
      </c>
      <c r="D109" s="6" t="str">
        <f>D1</f>
        <v>FY19</v>
      </c>
      <c r="E109" s="6" t="str">
        <f>E1</f>
        <v>FY18</v>
      </c>
      <c r="F109" s="6" t="str">
        <f>F1</f>
        <v>FY17</v>
      </c>
      <c r="J109" s="6" t="s">
        <v>207</v>
      </c>
      <c r="K109" s="6" t="s">
        <v>77</v>
      </c>
      <c r="L109" s="6" t="s">
        <v>41</v>
      </c>
    </row>
    <row r="110" spans="1:13" x14ac:dyDescent="0.25">
      <c r="A110" s="1" t="s">
        <v>37</v>
      </c>
      <c r="B110" s="3">
        <f>B206</f>
        <v>45101.549999999988</v>
      </c>
      <c r="C110" s="3">
        <f>C206</f>
        <v>34802.089999999989</v>
      </c>
      <c r="D110" s="3">
        <f>D206</f>
        <v>24815.260000000002</v>
      </c>
      <c r="E110" s="3">
        <f>E206</f>
        <v>13649.420000000002</v>
      </c>
      <c r="F110" s="3">
        <f>F206</f>
        <v>9889.58</v>
      </c>
      <c r="J110" s="57">
        <v>45780.28</v>
      </c>
      <c r="K110" s="57">
        <v>45101.549999999988</v>
      </c>
      <c r="L110" s="57">
        <v>36987.93</v>
      </c>
    </row>
    <row r="111" spans="1:13" x14ac:dyDescent="0.25">
      <c r="A111" s="8" t="s">
        <v>90</v>
      </c>
      <c r="B111" s="40">
        <f>AVERAGE(B110:C110)</f>
        <v>39951.819999999992</v>
      </c>
      <c r="C111" s="40">
        <f>AVERAGE(C110:D110)</f>
        <v>29808.674999999996</v>
      </c>
      <c r="D111" s="40">
        <f>AVERAGE(D110:E110)</f>
        <v>19232.340000000004</v>
      </c>
      <c r="E111" s="40">
        <f>AVERAGE(E110:F110)</f>
        <v>11769.5</v>
      </c>
      <c r="F111" s="41">
        <v>7908.2550000000001</v>
      </c>
      <c r="J111" s="60">
        <v>45440.914999999994</v>
      </c>
      <c r="K111" s="60">
        <v>42592.869999999995</v>
      </c>
      <c r="L111" s="60">
        <v>35895.01</v>
      </c>
    </row>
    <row r="112" spans="1:13" x14ac:dyDescent="0.25">
      <c r="A112" s="1" t="s">
        <v>91</v>
      </c>
      <c r="B112" s="3">
        <f>B216</f>
        <v>13805.43</v>
      </c>
      <c r="C112" s="3">
        <f>C216</f>
        <v>9334.26</v>
      </c>
      <c r="D112" s="3">
        <f>D216</f>
        <v>5226.6099999999988</v>
      </c>
      <c r="E112" s="3">
        <f>E216</f>
        <v>3252.15</v>
      </c>
      <c r="F112" s="3">
        <f>F216</f>
        <v>3063.58</v>
      </c>
      <c r="J112" s="57">
        <v>14172.64</v>
      </c>
      <c r="K112" s="57">
        <v>13805.43</v>
      </c>
      <c r="L112" s="57">
        <v>9726.3599999999988</v>
      </c>
    </row>
    <row r="113" spans="1:14" x14ac:dyDescent="0.25">
      <c r="A113" s="8" t="s">
        <v>92</v>
      </c>
      <c r="B113" s="40">
        <f>AVERAGE(B112:C112)</f>
        <v>11569.845000000001</v>
      </c>
      <c r="C113" s="40">
        <f>AVERAGE(C112:D112)</f>
        <v>7280.4349999999995</v>
      </c>
      <c r="D113" s="40">
        <f>AVERAGE(D112:E112)</f>
        <v>4239.3799999999992</v>
      </c>
      <c r="E113" s="40">
        <f>AVERAGE(E112:F112)</f>
        <v>3157.8649999999998</v>
      </c>
      <c r="F113" s="41">
        <v>2301.0549999999998</v>
      </c>
      <c r="J113" s="60">
        <v>13989.035</v>
      </c>
      <c r="K113" s="60">
        <v>12362.985000000001</v>
      </c>
      <c r="L113" s="60">
        <v>9530.3099999999977</v>
      </c>
    </row>
    <row r="114" spans="1:14" s="11" customFormat="1" x14ac:dyDescent="0.25">
      <c r="A114" s="11" t="s">
        <v>140</v>
      </c>
      <c r="B114" s="12">
        <f t="shared" ref="B114:F117" si="19">B55/B$111</f>
        <v>0.10077162942764563</v>
      </c>
      <c r="C114" s="12">
        <f t="shared" si="19"/>
        <v>0.11489876688581428</v>
      </c>
      <c r="D114" s="12">
        <f t="shared" si="19"/>
        <v>0.11902607794995299</v>
      </c>
      <c r="E114" s="12">
        <f t="shared" si="19"/>
        <v>0.10828582352691281</v>
      </c>
      <c r="F114" s="12">
        <f t="shared" si="19"/>
        <v>0.10770770542932669</v>
      </c>
      <c r="J114" s="12">
        <f>J55/J$111*4</f>
        <v>9.5201428052230017E-2</v>
      </c>
      <c r="K114" s="12">
        <f>K55/K$111*4</f>
        <v>9.6777700117414045E-2</v>
      </c>
      <c r="L114" s="12">
        <f>L55/L$111*4</f>
        <v>0.11281790978746072</v>
      </c>
    </row>
    <row r="115" spans="1:14" s="11" customFormat="1" x14ac:dyDescent="0.25">
      <c r="A115" s="17" t="s">
        <v>167</v>
      </c>
      <c r="B115" s="12">
        <f t="shared" si="19"/>
        <v>1.0996995881539316E-2</v>
      </c>
      <c r="C115" s="12">
        <f t="shared" si="19"/>
        <v>1.2453421696871803E-2</v>
      </c>
      <c r="D115" s="12">
        <f t="shared" si="19"/>
        <v>1.1166607911465789E-2</v>
      </c>
      <c r="E115" s="12">
        <f t="shared" si="19"/>
        <v>0</v>
      </c>
      <c r="F115" s="12">
        <f t="shared" si="19"/>
        <v>3.2775877864332907E-3</v>
      </c>
      <c r="J115" s="12">
        <f t="shared" ref="J115:L118" si="20">J56/J$111*4</f>
        <v>1.7046311677482731E-2</v>
      </c>
      <c r="K115" s="12">
        <f t="shared" si="20"/>
        <v>1.7065767110786386E-2</v>
      </c>
      <c r="L115" s="12">
        <f t="shared" si="20"/>
        <v>2.8709282989474023E-2</v>
      </c>
    </row>
    <row r="116" spans="1:14" s="11" customFormat="1" x14ac:dyDescent="0.25">
      <c r="A116" s="1" t="s">
        <v>172</v>
      </c>
      <c r="B116" s="12">
        <f t="shared" si="19"/>
        <v>1.0669100932072684E-2</v>
      </c>
      <c r="C116" s="12">
        <f t="shared" si="19"/>
        <v>1.3437363452082324E-2</v>
      </c>
      <c r="D116" s="12">
        <f t="shared" si="19"/>
        <v>1.0728283713786256E-2</v>
      </c>
      <c r="E116" s="12">
        <f t="shared" si="19"/>
        <v>5.7691490717532599E-3</v>
      </c>
      <c r="F116" s="12">
        <f t="shared" si="19"/>
        <v>4.8139570613238954E-3</v>
      </c>
      <c r="J116" s="12">
        <f t="shared" si="20"/>
        <v>1.2769109072737619E-2</v>
      </c>
      <c r="K116" s="12">
        <f t="shared" si="20"/>
        <v>1.3433234247891723E-2</v>
      </c>
      <c r="L116" s="12">
        <f t="shared" si="20"/>
        <v>8.0434578511052058E-3</v>
      </c>
    </row>
    <row r="117" spans="1:14" s="11" customFormat="1" x14ac:dyDescent="0.25">
      <c r="A117" s="2" t="s">
        <v>168</v>
      </c>
      <c r="B117" s="12">
        <f t="shared" si="19"/>
        <v>0.12243772624125764</v>
      </c>
      <c r="C117" s="12">
        <f t="shared" si="19"/>
        <v>0.14078955203476842</v>
      </c>
      <c r="D117" s="12">
        <f t="shared" si="19"/>
        <v>0.140920969575205</v>
      </c>
      <c r="E117" s="12">
        <f t="shared" si="19"/>
        <v>0.11405497259866608</v>
      </c>
      <c r="F117" s="12">
        <f t="shared" si="19"/>
        <v>0.11579925027708388</v>
      </c>
      <c r="J117" s="12">
        <f t="shared" si="20"/>
        <v>0.12501684880245037</v>
      </c>
      <c r="K117" s="12">
        <f t="shared" si="20"/>
        <v>0.12727670147609216</v>
      </c>
      <c r="L117" s="12">
        <f t="shared" si="20"/>
        <v>0.14957065062803995</v>
      </c>
    </row>
    <row r="118" spans="1:14" s="11" customFormat="1" x14ac:dyDescent="0.25">
      <c r="A118" s="11" t="s">
        <v>141</v>
      </c>
      <c r="B118" s="12">
        <f>B59/B111</f>
        <v>5.421129750784822E-2</v>
      </c>
      <c r="C118" s="12">
        <f>C59/C111</f>
        <v>6.4150117373549823E-2</v>
      </c>
      <c r="D118" s="12">
        <f>D59/D111</f>
        <v>6.4933856202625359E-2</v>
      </c>
      <c r="E118" s="12">
        <f>E59/E111</f>
        <v>5.4981944857470579E-2</v>
      </c>
      <c r="F118" s="12">
        <f>F59/F111</f>
        <v>6.7378960339543936E-2</v>
      </c>
      <c r="J118" s="12">
        <f t="shared" si="20"/>
        <v>4.638286883087632E-2</v>
      </c>
      <c r="K118" s="12">
        <f t="shared" si="20"/>
        <v>5.0196194809131227E-2</v>
      </c>
      <c r="L118" s="12">
        <f t="shared" si="20"/>
        <v>5.9957080385268029E-2</v>
      </c>
    </row>
    <row r="119" spans="1:14" s="11" customFormat="1" x14ac:dyDescent="0.25">
      <c r="A119" s="2" t="s">
        <v>142</v>
      </c>
      <c r="B119" s="13">
        <f>B114-B118</f>
        <v>4.6560331919797408E-2</v>
      </c>
      <c r="C119" s="13">
        <f>C114-C118</f>
        <v>5.074864951226446E-2</v>
      </c>
      <c r="D119" s="13">
        <f>D114-D118</f>
        <v>5.4092221747327626E-2</v>
      </c>
      <c r="E119" s="13">
        <f>E114-E118</f>
        <v>5.330387866944223E-2</v>
      </c>
      <c r="F119" s="13">
        <f>F114-F118</f>
        <v>4.032874508978275E-2</v>
      </c>
      <c r="J119" s="13">
        <f t="shared" ref="J119:L119" si="21">J114-J118</f>
        <v>4.8818559221353697E-2</v>
      </c>
      <c r="K119" s="13">
        <f t="shared" si="21"/>
        <v>4.6581505308282818E-2</v>
      </c>
      <c r="L119" s="13">
        <f t="shared" si="21"/>
        <v>5.2860829402192687E-2</v>
      </c>
    </row>
    <row r="120" spans="1:14" s="11" customFormat="1" x14ac:dyDescent="0.25">
      <c r="A120" s="2" t="s">
        <v>212</v>
      </c>
      <c r="B120" s="13">
        <f>B117-B118</f>
        <v>6.8226428733409422E-2</v>
      </c>
      <c r="C120" s="13">
        <f>C117-C118</f>
        <v>7.66394346612186E-2</v>
      </c>
      <c r="D120" s="13">
        <f>D117-D118</f>
        <v>7.5987113372579643E-2</v>
      </c>
      <c r="E120" s="13">
        <f>E117-E118</f>
        <v>5.9073027741195501E-2</v>
      </c>
      <c r="F120" s="13">
        <f>F117-F118</f>
        <v>4.842028993753994E-2</v>
      </c>
      <c r="J120" s="13">
        <f t="shared" ref="J120:L120" si="22">J117-J118</f>
        <v>7.863397997157405E-2</v>
      </c>
      <c r="K120" s="13">
        <f t="shared" si="22"/>
        <v>7.7080506666960924E-2</v>
      </c>
      <c r="L120" s="13">
        <f t="shared" si="22"/>
        <v>8.9613570242771917E-2</v>
      </c>
    </row>
    <row r="121" spans="1:14" s="11" customFormat="1" x14ac:dyDescent="0.25">
      <c r="A121" s="11" t="s">
        <v>138</v>
      </c>
      <c r="B121" s="12">
        <f>B62/B111</f>
        <v>2.662732261008385E-2</v>
      </c>
      <c r="C121" s="12">
        <f>C62/C111</f>
        <v>3.5095488142294157E-2</v>
      </c>
      <c r="D121" s="12">
        <f>D62/D111</f>
        <v>3.8238196704093202E-2</v>
      </c>
      <c r="E121" s="12">
        <f>E62/E111</f>
        <v>3.6010025914439872E-2</v>
      </c>
      <c r="F121" s="12">
        <f>F62/F111</f>
        <v>3.3129938273361192E-2</v>
      </c>
      <c r="J121" s="12">
        <f>J62/J111*4</f>
        <v>2.5228365229881484E-2</v>
      </c>
      <c r="K121" s="12">
        <f>K62/K111*4</f>
        <v>2.9317582966350939E-2</v>
      </c>
      <c r="L121" s="12">
        <f>L62/L111*4</f>
        <v>2.584760388700268E-2</v>
      </c>
    </row>
    <row r="122" spans="1:14" s="11" customFormat="1" x14ac:dyDescent="0.25">
      <c r="A122" s="11" t="s">
        <v>93</v>
      </c>
      <c r="B122" s="12">
        <f>B67/B$111</f>
        <v>8.0479437482447614E-3</v>
      </c>
      <c r="C122" s="12">
        <f>C67/C$111</f>
        <v>5.5366432758249071E-3</v>
      </c>
      <c r="D122" s="12">
        <f>D67/D$111</f>
        <v>3.8024494159317056E-3</v>
      </c>
      <c r="E122" s="12">
        <f>E67/E$111</f>
        <v>2.4419049237435742E-3</v>
      </c>
      <c r="F122" s="12">
        <f>F67/F$111</f>
        <v>2.1964390374361979E-3</v>
      </c>
      <c r="J122" s="12">
        <f>J67/J$111*4</f>
        <v>1.148040262833616E-2</v>
      </c>
      <c r="K122" s="12">
        <f>K67/K$111*4</f>
        <v>7.8379315599066187E-3</v>
      </c>
      <c r="L122" s="12">
        <f>L67/L$111*4</f>
        <v>4.9711645156248737E-3</v>
      </c>
    </row>
    <row r="123" spans="1:14" s="2" customFormat="1" x14ac:dyDescent="0.25">
      <c r="A123" s="2" t="s">
        <v>143</v>
      </c>
      <c r="B123" s="13">
        <f>B120-B121-B122</f>
        <v>3.3551162375080809E-2</v>
      </c>
      <c r="C123" s="13">
        <f>C120-C121-C122</f>
        <v>3.6007303243099538E-2</v>
      </c>
      <c r="D123" s="13">
        <f>D120-D121-D122</f>
        <v>3.3946467252554735E-2</v>
      </c>
      <c r="E123" s="13">
        <f>E120-E121-E122</f>
        <v>2.0621096903012056E-2</v>
      </c>
      <c r="F123" s="13">
        <f>F120-F121-F122</f>
        <v>1.3093912626742549E-2</v>
      </c>
      <c r="J123" s="13">
        <f t="shared" ref="J123:L123" si="23">J120-J121-J122</f>
        <v>4.1925212113356404E-2</v>
      </c>
      <c r="K123" s="13">
        <f t="shared" si="23"/>
        <v>3.9924992140703365E-2</v>
      </c>
      <c r="L123" s="13">
        <f t="shared" si="23"/>
        <v>5.8794801840144365E-2</v>
      </c>
    </row>
    <row r="124" spans="1:14" s="11" customFormat="1" x14ac:dyDescent="0.25">
      <c r="A124" s="11" t="s">
        <v>144</v>
      </c>
      <c r="B124" s="12">
        <f>B69/B$111</f>
        <v>8.4854707495177952E-3</v>
      </c>
      <c r="C124" s="12">
        <f>C69/C$111</f>
        <v>9.3197701675770579E-3</v>
      </c>
      <c r="D124" s="12">
        <f>D69/D$111</f>
        <v>1.0171929156826468E-2</v>
      </c>
      <c r="E124" s="12">
        <f>E69/E$111</f>
        <v>7.0300352606312922E-3</v>
      </c>
      <c r="F124" s="12">
        <f>F69/F$111</f>
        <v>4.652100874339535E-3</v>
      </c>
      <c r="J124" s="12">
        <f>J69/J$111*4</f>
        <v>1.1022665366663503E-2</v>
      </c>
      <c r="K124" s="12">
        <f>K69/K$111*4</f>
        <v>1.0544487845031343E-2</v>
      </c>
      <c r="L124" s="12">
        <f>L69/L$111*4</f>
        <v>1.5764865367080268E-2</v>
      </c>
    </row>
    <row r="125" spans="1:14" x14ac:dyDescent="0.25">
      <c r="A125" s="2" t="s">
        <v>135</v>
      </c>
      <c r="B125" s="13">
        <f>B123-B124</f>
        <v>2.5065691625563012E-2</v>
      </c>
      <c r="C125" s="13">
        <f>C123-C124</f>
        <v>2.668753307552248E-2</v>
      </c>
      <c r="D125" s="13">
        <f>D123-D124</f>
        <v>2.3774538095728267E-2</v>
      </c>
      <c r="E125" s="13">
        <f>E123-E124</f>
        <v>1.3591061642380765E-2</v>
      </c>
      <c r="F125" s="13">
        <f>F123-F124</f>
        <v>8.4418117524030153E-3</v>
      </c>
      <c r="J125" s="13">
        <f t="shared" ref="J125:L125" si="24">J123-J124</f>
        <v>3.0902546746692901E-2</v>
      </c>
      <c r="K125" s="13">
        <f t="shared" si="24"/>
        <v>2.9380504295672023E-2</v>
      </c>
      <c r="L125" s="13">
        <f t="shared" si="24"/>
        <v>4.3029936473064093E-2</v>
      </c>
      <c r="M125" s="67"/>
      <c r="N125" s="67"/>
    </row>
    <row r="126" spans="1:14" x14ac:dyDescent="0.25">
      <c r="A126" s="1" t="s">
        <v>94</v>
      </c>
      <c r="B126" s="26">
        <f>B111/B113</f>
        <v>3.4530989827435015</v>
      </c>
      <c r="C126" s="26">
        <f>C111/C113</f>
        <v>4.0943535654119563</v>
      </c>
      <c r="D126" s="26">
        <f>D111/D113</f>
        <v>4.5365926149578497</v>
      </c>
      <c r="E126" s="26">
        <f>E111/E113</f>
        <v>3.7270434296589627</v>
      </c>
      <c r="F126" s="26">
        <f>F111/F113</f>
        <v>3.4367952960707155</v>
      </c>
      <c r="J126" s="26">
        <f t="shared" ref="J126:L126" si="25">J111/J113</f>
        <v>3.2483237764434785</v>
      </c>
      <c r="K126" s="26">
        <f t="shared" si="25"/>
        <v>3.4451930500603205</v>
      </c>
      <c r="L126" s="26">
        <f t="shared" si="25"/>
        <v>3.7664052900692644</v>
      </c>
    </row>
    <row r="127" spans="1:14" s="2" customFormat="1" x14ac:dyDescent="0.25">
      <c r="A127" s="2" t="s">
        <v>136</v>
      </c>
      <c r="B127" s="14">
        <f>B125*B126</f>
        <v>8.6554314253993944E-2</v>
      </c>
      <c r="C127" s="14">
        <f>C125*C126</f>
        <v>0.10926819619981498</v>
      </c>
      <c r="D127" s="14">
        <f>D125*D126</f>
        <v>0.10785539394911492</v>
      </c>
      <c r="E127" s="14">
        <f>E125*E126</f>
        <v>5.0654476996325179E-2</v>
      </c>
      <c r="F127" s="14">
        <f>F125*F126</f>
        <v>2.9012778920973169E-2</v>
      </c>
      <c r="J127" s="14">
        <f t="shared" ref="J127:L127" si="26">J125*J126</f>
        <v>0.10038147734993862</v>
      </c>
      <c r="K127" s="14">
        <f t="shared" si="26"/>
        <v>0.10122150920671664</v>
      </c>
      <c r="L127" s="14">
        <f t="shared" si="26"/>
        <v>0.16206818036349299</v>
      </c>
    </row>
    <row r="129" spans="1:12" s="5" customFormat="1" x14ac:dyDescent="0.25">
      <c r="A129" s="5" t="s">
        <v>151</v>
      </c>
      <c r="B129" s="6" t="str">
        <f>B1</f>
        <v>FY21</v>
      </c>
      <c r="C129" s="6" t="str">
        <f>C1</f>
        <v>FY20</v>
      </c>
      <c r="D129" s="6" t="str">
        <f>D1</f>
        <v>FY19</v>
      </c>
      <c r="E129" s="6" t="str">
        <f>E1</f>
        <v>FY18</v>
      </c>
      <c r="F129" s="6" t="str">
        <f>F1</f>
        <v>FY17</v>
      </c>
      <c r="J129" s="6" t="s">
        <v>207</v>
      </c>
      <c r="K129" s="6" t="s">
        <v>77</v>
      </c>
      <c r="L129" s="6" t="s">
        <v>41</v>
      </c>
    </row>
    <row r="130" spans="1:12" x14ac:dyDescent="0.25">
      <c r="A130" s="1" t="s">
        <v>98</v>
      </c>
      <c r="B130" s="3">
        <f>B13</f>
        <v>50417</v>
      </c>
      <c r="C130" s="3">
        <f>C13</f>
        <v>43094</v>
      </c>
      <c r="D130" s="3">
        <f>D13</f>
        <v>29372</v>
      </c>
      <c r="E130" s="3">
        <f>E13</f>
        <v>15723</v>
      </c>
      <c r="F130" s="3">
        <f>F13</f>
        <v>9747</v>
      </c>
      <c r="J130" s="3">
        <f>J13</f>
        <v>52042</v>
      </c>
      <c r="K130" s="3">
        <f>B130</f>
        <v>50417</v>
      </c>
      <c r="L130" s="3">
        <v>43205</v>
      </c>
    </row>
    <row r="131" spans="1:12" x14ac:dyDescent="0.25">
      <c r="A131" s="1" t="s">
        <v>99</v>
      </c>
      <c r="B131" s="38">
        <v>0.75</v>
      </c>
      <c r="C131" s="38">
        <v>0.74363378388469903</v>
      </c>
      <c r="D131" s="38">
        <v>0.745</v>
      </c>
      <c r="E131" s="38">
        <v>0.72699999999999998</v>
      </c>
      <c r="F131" s="38">
        <v>0.68500000000000005</v>
      </c>
      <c r="J131" s="38">
        <v>0.73709999999999998</v>
      </c>
      <c r="K131" s="38">
        <f>B131</f>
        <v>0.75</v>
      </c>
      <c r="L131" s="38">
        <v>0.74390000000000001</v>
      </c>
    </row>
    <row r="132" spans="1:12" x14ac:dyDescent="0.25">
      <c r="A132" s="1" t="s">
        <v>100</v>
      </c>
      <c r="B132" s="38">
        <v>0.25</v>
      </c>
      <c r="C132" s="38">
        <v>0.2555</v>
      </c>
      <c r="D132" s="38">
        <v>0.255</v>
      </c>
      <c r="E132" s="38">
        <v>0.27300000000000002</v>
      </c>
      <c r="F132" s="38">
        <v>0.315</v>
      </c>
      <c r="J132" s="38">
        <v>0.26190000000000002</v>
      </c>
      <c r="K132" s="38">
        <f>B132</f>
        <v>0.25</v>
      </c>
      <c r="L132" s="38">
        <v>0.25540000000000002</v>
      </c>
    </row>
    <row r="133" spans="1:12" x14ac:dyDescent="0.25">
      <c r="A133" s="1" t="s">
        <v>161</v>
      </c>
      <c r="B133" s="38">
        <v>0.38100000000000001</v>
      </c>
      <c r="C133" s="38">
        <v>0.41799999999999998</v>
      </c>
      <c r="D133" s="38">
        <v>0.45800000000000002</v>
      </c>
      <c r="E133" s="38">
        <v>0.48099999999999998</v>
      </c>
      <c r="F133" s="38">
        <v>0.498</v>
      </c>
      <c r="J133" s="38">
        <v>0.36659999999999998</v>
      </c>
      <c r="K133" s="38">
        <f>B133</f>
        <v>0.38100000000000001</v>
      </c>
      <c r="L133" s="38">
        <v>0.41720000000000002</v>
      </c>
    </row>
    <row r="134" spans="1:12" x14ac:dyDescent="0.25">
      <c r="A134" s="1" t="s">
        <v>101</v>
      </c>
      <c r="B134" s="38">
        <v>0.61899999999999999</v>
      </c>
      <c r="C134" s="38">
        <v>0.58199999999999996</v>
      </c>
      <c r="D134" s="38">
        <v>0.54200000000000004</v>
      </c>
      <c r="E134" s="38">
        <v>0.51939999999999997</v>
      </c>
      <c r="F134" s="38">
        <v>0.502</v>
      </c>
      <c r="J134" s="38">
        <v>0.63339999999999996</v>
      </c>
      <c r="K134" s="38">
        <f>B134</f>
        <v>0.61899999999999999</v>
      </c>
      <c r="L134" s="38">
        <v>0.58279999999999998</v>
      </c>
    </row>
    <row r="135" spans="1:12" x14ac:dyDescent="0.25">
      <c r="K135" s="7"/>
      <c r="L135" s="7"/>
    </row>
    <row r="136" spans="1:12" s="2" customFormat="1" x14ac:dyDescent="0.25">
      <c r="A136" s="2" t="s">
        <v>174</v>
      </c>
      <c r="B136" s="4"/>
      <c r="C136" s="4"/>
      <c r="D136" s="4"/>
      <c r="E136" s="4"/>
      <c r="F136" s="4"/>
      <c r="J136" s="14"/>
      <c r="K136" s="14"/>
      <c r="L136" s="14"/>
    </row>
    <row r="137" spans="1:12" x14ac:dyDescent="0.25">
      <c r="A137" s="1" t="s">
        <v>175</v>
      </c>
      <c r="B137" s="46">
        <v>0.73780000000000001</v>
      </c>
      <c r="C137" s="46">
        <v>0.72940000000000005</v>
      </c>
      <c r="D137" s="46">
        <v>0.72799999999999998</v>
      </c>
      <c r="E137" s="46">
        <v>0.73599999999999999</v>
      </c>
      <c r="F137" s="46">
        <v>0.69399999999999995</v>
      </c>
      <c r="J137" s="46">
        <v>0.73939999999999995</v>
      </c>
      <c r="K137" s="46">
        <f>B137</f>
        <v>0.73780000000000001</v>
      </c>
      <c r="L137" s="46">
        <v>0.72929999999999995</v>
      </c>
    </row>
    <row r="138" spans="1:12" x14ac:dyDescent="0.25">
      <c r="A138" s="1" t="s">
        <v>176</v>
      </c>
      <c r="B138" s="46">
        <v>0.25069999999999998</v>
      </c>
      <c r="C138" s="46">
        <v>0.2495</v>
      </c>
      <c r="D138" s="46">
        <v>0.23799999999999999</v>
      </c>
      <c r="E138" s="46">
        <v>0.251</v>
      </c>
      <c r="F138" s="46">
        <v>0.30599999999999999</v>
      </c>
      <c r="J138" s="46">
        <v>0.25109999999999999</v>
      </c>
      <c r="K138" s="46">
        <f>B138</f>
        <v>0.25069999999999998</v>
      </c>
      <c r="L138" s="46">
        <v>0.25040000000000001</v>
      </c>
    </row>
    <row r="139" spans="1:12" x14ac:dyDescent="0.25">
      <c r="A139" s="1" t="s">
        <v>177</v>
      </c>
      <c r="B139" s="46">
        <v>1.15E-2</v>
      </c>
      <c r="C139" s="46">
        <v>2.1000000000000001E-2</v>
      </c>
      <c r="D139" s="46">
        <v>3.4000000000000002E-2</v>
      </c>
      <c r="E139" s="46">
        <v>1.2999999999999999E-2</v>
      </c>
      <c r="F139" s="46">
        <v>0</v>
      </c>
      <c r="J139" s="46">
        <v>9.4999999999999998E-3</v>
      </c>
      <c r="K139" s="46">
        <f>B139</f>
        <v>1.15E-2</v>
      </c>
      <c r="L139" s="46">
        <v>2.0299999999999999E-2</v>
      </c>
    </row>
    <row r="140" spans="1:12" x14ac:dyDescent="0.25">
      <c r="B140" s="57"/>
      <c r="C140" s="57"/>
      <c r="D140" s="57"/>
      <c r="E140" s="57"/>
      <c r="F140" s="57"/>
      <c r="J140" s="57"/>
      <c r="K140" s="57"/>
      <c r="L140" s="57"/>
    </row>
    <row r="141" spans="1:12" s="2" customFormat="1" x14ac:dyDescent="0.25">
      <c r="A141" s="2" t="s">
        <v>178</v>
      </c>
      <c r="B141" s="32"/>
      <c r="C141" s="32"/>
      <c r="D141" s="32"/>
      <c r="E141" s="32"/>
      <c r="F141" s="32"/>
      <c r="J141" s="32"/>
      <c r="K141" s="32"/>
      <c r="L141" s="32"/>
    </row>
    <row r="142" spans="1:12" x14ac:dyDescent="0.25">
      <c r="A142" s="1" t="s">
        <v>179</v>
      </c>
      <c r="B142" s="46">
        <v>0.03</v>
      </c>
      <c r="C142" s="46">
        <v>3.44E-2</v>
      </c>
      <c r="D142" s="46">
        <v>3.61E-2</v>
      </c>
      <c r="E142" s="46">
        <v>3.0099999999999998E-2</v>
      </c>
      <c r="F142" s="46">
        <v>3.2599999999999997E-2</v>
      </c>
      <c r="J142" s="46">
        <v>2.9499999999999998E-2</v>
      </c>
      <c r="K142" s="46">
        <f>B142</f>
        <v>0.03</v>
      </c>
      <c r="L142" s="46">
        <v>3.4200000000000001E-2</v>
      </c>
    </row>
    <row r="143" spans="1:12" x14ac:dyDescent="0.25">
      <c r="A143" s="27" t="s">
        <v>180</v>
      </c>
      <c r="B143" s="46">
        <v>0.36</v>
      </c>
      <c r="C143" s="46">
        <v>0.34970000000000001</v>
      </c>
      <c r="D143" s="46">
        <v>0.33490534765879809</v>
      </c>
      <c r="E143" s="46">
        <v>0.34960000000000002</v>
      </c>
      <c r="F143" s="46">
        <v>0.3246</v>
      </c>
      <c r="J143" s="46">
        <v>0.35310000000000002</v>
      </c>
      <c r="K143" s="46">
        <f>B143</f>
        <v>0.36</v>
      </c>
      <c r="L143" s="46">
        <v>0.35089999999999999</v>
      </c>
    </row>
    <row r="144" spans="1:12" x14ac:dyDescent="0.25">
      <c r="A144" s="27" t="s">
        <v>181</v>
      </c>
      <c r="B144" s="46">
        <v>0.32</v>
      </c>
      <c r="C144" s="46">
        <v>0.31659999999999999</v>
      </c>
      <c r="D144" s="46">
        <v>0.30580000000000002</v>
      </c>
      <c r="E144" s="46">
        <v>0.3332</v>
      </c>
      <c r="F144" s="46">
        <v>0.36530000000000001</v>
      </c>
      <c r="J144" s="46">
        <v>0.33019999999999999</v>
      </c>
      <c r="K144" s="46">
        <f>B144</f>
        <v>0.32</v>
      </c>
      <c r="L144" s="46">
        <v>0.317</v>
      </c>
    </row>
    <row r="145" spans="1:12" x14ac:dyDescent="0.25">
      <c r="A145" s="27" t="s">
        <v>182</v>
      </c>
      <c r="B145" s="46">
        <v>0.2</v>
      </c>
      <c r="C145" s="46">
        <v>0.19919999999999999</v>
      </c>
      <c r="D145" s="46">
        <v>0.20399999999999999</v>
      </c>
      <c r="E145" s="46">
        <v>0.21579999999999999</v>
      </c>
      <c r="F145" s="46">
        <v>0.22450000000000001</v>
      </c>
      <c r="J145" s="46">
        <v>0.2039</v>
      </c>
      <c r="K145" s="46">
        <f>B145</f>
        <v>0.2</v>
      </c>
      <c r="L145" s="46">
        <v>0.19889999999999999</v>
      </c>
    </row>
    <row r="146" spans="1:12" x14ac:dyDescent="0.25">
      <c r="A146" s="1" t="s">
        <v>183</v>
      </c>
      <c r="B146" s="46">
        <f>1-B142-B145-B143-B144</f>
        <v>9.0000000000000024E-2</v>
      </c>
      <c r="C146" s="46">
        <f>1-C142-C145-C143-C144</f>
        <v>0.10009999999999997</v>
      </c>
      <c r="D146" s="46">
        <f>1-D142-D145-D143-D144</f>
        <v>0.11919465234120191</v>
      </c>
      <c r="E146" s="46">
        <f>1-E142-E145-E143-E144</f>
        <v>7.1299999999999975E-2</v>
      </c>
      <c r="F146" s="46">
        <f>1-F142-F145-F143-F144</f>
        <v>5.2999999999999992E-2</v>
      </c>
      <c r="J146" s="46">
        <v>8.3299999999999999E-2</v>
      </c>
      <c r="K146" s="46">
        <f>B146</f>
        <v>9.0000000000000024E-2</v>
      </c>
      <c r="L146" s="46">
        <v>9.9000000000000005E-2</v>
      </c>
    </row>
    <row r="148" spans="1:12" s="2" customFormat="1" x14ac:dyDescent="0.25">
      <c r="A148" s="2" t="s">
        <v>102</v>
      </c>
      <c r="B148" s="4" t="str">
        <f>B1</f>
        <v>FY21</v>
      </c>
      <c r="C148" s="4" t="str">
        <f>C1</f>
        <v>FY20</v>
      </c>
      <c r="D148" s="4" t="str">
        <f>D1</f>
        <v>FY19</v>
      </c>
      <c r="E148" s="4" t="str">
        <f>E1</f>
        <v>FY18</v>
      </c>
      <c r="F148" s="4" t="str">
        <f>F1</f>
        <v>FY17</v>
      </c>
      <c r="J148" s="4"/>
      <c r="K148" s="4"/>
      <c r="L148" s="4"/>
    </row>
    <row r="149" spans="1:12" x14ac:dyDescent="0.25">
      <c r="A149" s="1" t="s">
        <v>0</v>
      </c>
      <c r="B149" s="34">
        <v>38258.51</v>
      </c>
      <c r="C149" s="34">
        <v>33230.639999999999</v>
      </c>
      <c r="D149" s="34">
        <v>22486.95</v>
      </c>
      <c r="E149" s="34">
        <v>13022.14</v>
      </c>
      <c r="F149" s="34">
        <v>8196.7800000000007</v>
      </c>
      <c r="J149" s="34">
        <v>39674.839999999997</v>
      </c>
      <c r="K149" s="34">
        <f>B149</f>
        <v>38258.51</v>
      </c>
      <c r="L149" s="34">
        <v>33308.239999999998</v>
      </c>
    </row>
    <row r="150" spans="1:12" x14ac:dyDescent="0.25">
      <c r="A150" s="1" t="s">
        <v>103</v>
      </c>
      <c r="B150" s="34">
        <v>377.66</v>
      </c>
      <c r="C150" s="34">
        <v>347.45</v>
      </c>
      <c r="D150" s="34">
        <v>249.86</v>
      </c>
      <c r="E150" s="34">
        <v>73.86</v>
      </c>
      <c r="F150" s="34">
        <v>42.42</v>
      </c>
      <c r="J150" s="34">
        <v>391.63</v>
      </c>
      <c r="K150" s="34">
        <f>B150</f>
        <v>377.66</v>
      </c>
      <c r="L150" s="34">
        <v>350.29</v>
      </c>
    </row>
    <row r="151" spans="1:12" x14ac:dyDescent="0.25">
      <c r="A151" s="1" t="s">
        <v>104</v>
      </c>
      <c r="B151" s="34">
        <v>2296.96</v>
      </c>
      <c r="C151" s="34">
        <v>1843.31</v>
      </c>
      <c r="D151" s="34">
        <v>858.27</v>
      </c>
      <c r="E151" s="34">
        <v>287.39999999999998</v>
      </c>
      <c r="F151" s="34">
        <v>233.96</v>
      </c>
      <c r="J151" s="34">
        <v>2467.36</v>
      </c>
      <c r="K151" s="34">
        <f>B151</f>
        <v>2296.96</v>
      </c>
      <c r="L151" s="34">
        <v>1831.14</v>
      </c>
    </row>
    <row r="152" spans="1:12" x14ac:dyDescent="0.25">
      <c r="A152" s="1" t="s">
        <v>8</v>
      </c>
      <c r="B152" s="34">
        <v>477.59</v>
      </c>
      <c r="C152" s="34">
        <v>762.2</v>
      </c>
      <c r="D152" s="34">
        <v>840.66</v>
      </c>
      <c r="E152" s="34">
        <v>175.92</v>
      </c>
      <c r="F152" s="34">
        <v>0</v>
      </c>
      <c r="J152" s="34">
        <v>408.85</v>
      </c>
      <c r="K152" s="34">
        <f>B152</f>
        <v>477.59</v>
      </c>
      <c r="L152" s="34">
        <v>735.46</v>
      </c>
    </row>
    <row r="153" spans="1:12" s="2" customFormat="1" x14ac:dyDescent="0.25">
      <c r="A153" s="2" t="s">
        <v>38</v>
      </c>
      <c r="B153" s="4">
        <f>SUM(B149:B152)</f>
        <v>41410.720000000001</v>
      </c>
      <c r="C153" s="4">
        <f>SUM(C149:C152)</f>
        <v>36183.599999999991</v>
      </c>
      <c r="D153" s="4">
        <f>SUM(D149:D152)</f>
        <v>24435.74</v>
      </c>
      <c r="E153" s="4">
        <f>SUM(E149:E152)</f>
        <v>13559.32</v>
      </c>
      <c r="F153" s="4">
        <f>SUM(F149:F152)</f>
        <v>8473.16</v>
      </c>
      <c r="J153" s="4">
        <f>SUM(J149:J152)</f>
        <v>42942.679999999993</v>
      </c>
      <c r="K153" s="4">
        <f t="shared" ref="K153" si="27">SUM(K149:K152)</f>
        <v>41410.720000000001</v>
      </c>
      <c r="L153" s="4">
        <f>SUM(L149:L152)</f>
        <v>36225.129999999997</v>
      </c>
    </row>
    <row r="154" spans="1:12" s="2" customFormat="1" x14ac:dyDescent="0.25">
      <c r="A154" s="2" t="s">
        <v>147</v>
      </c>
      <c r="B154" s="13">
        <f>B149/B153</f>
        <v>0.92387937229780115</v>
      </c>
      <c r="C154" s="13">
        <f>C149/C153</f>
        <v>0.91838954664544181</v>
      </c>
      <c r="D154" s="13">
        <f>D149/D153</f>
        <v>0.92024837389823266</v>
      </c>
      <c r="E154" s="13">
        <f>E149/E153</f>
        <v>0.96038296905744536</v>
      </c>
      <c r="F154" s="13">
        <f>F149/F153</f>
        <v>0.96738170883117991</v>
      </c>
      <c r="J154" s="13">
        <f t="shared" ref="J154:K154" si="28">J149/J153</f>
        <v>0.92390228090095916</v>
      </c>
      <c r="K154" s="13">
        <f t="shared" si="28"/>
        <v>0.92387937229780115</v>
      </c>
      <c r="L154" s="13">
        <f>L149/L153</f>
        <v>0.91947882588689123</v>
      </c>
    </row>
    <row r="155" spans="1:12" x14ac:dyDescent="0.25">
      <c r="J155" s="47"/>
      <c r="K155" s="47"/>
      <c r="L155" s="47"/>
    </row>
    <row r="156" spans="1:12" x14ac:dyDescent="0.25">
      <c r="A156" s="2" t="s">
        <v>105</v>
      </c>
      <c r="J156" s="47"/>
      <c r="K156" s="47"/>
      <c r="L156" s="47"/>
    </row>
    <row r="157" spans="1:12" x14ac:dyDescent="0.25">
      <c r="A157" s="1" t="s">
        <v>106</v>
      </c>
      <c r="B157" s="34">
        <v>12824.92</v>
      </c>
      <c r="C157" s="34">
        <v>12398.98</v>
      </c>
      <c r="D157" s="34">
        <v>9047.18</v>
      </c>
      <c r="E157" s="34">
        <v>5664.8</v>
      </c>
      <c r="F157" s="34">
        <v>3788.1</v>
      </c>
      <c r="J157" s="34">
        <v>12766.1</v>
      </c>
      <c r="K157" s="34">
        <f>B157</f>
        <v>12824.92</v>
      </c>
      <c r="L157" s="34">
        <v>12298.85</v>
      </c>
    </row>
    <row r="158" spans="1:12" x14ac:dyDescent="0.25">
      <c r="A158" s="1" t="s">
        <v>107</v>
      </c>
      <c r="B158" s="34">
        <v>28585.8</v>
      </c>
      <c r="C158" s="34">
        <v>23784.62</v>
      </c>
      <c r="D158" s="34">
        <v>15388.56</v>
      </c>
      <c r="E158" s="34">
        <v>7894.52</v>
      </c>
      <c r="F158" s="34">
        <v>4685.0600000000004</v>
      </c>
      <c r="J158" s="34">
        <v>30176.58</v>
      </c>
      <c r="K158" s="34">
        <f>B158</f>
        <v>28585.8</v>
      </c>
      <c r="L158" s="34">
        <v>23926.28</v>
      </c>
    </row>
    <row r="159" spans="1:12" s="2" customFormat="1" x14ac:dyDescent="0.25">
      <c r="A159" s="2" t="s">
        <v>38</v>
      </c>
      <c r="B159" s="4">
        <f>SUM(B157:B158)</f>
        <v>41410.720000000001</v>
      </c>
      <c r="C159" s="4">
        <f>SUM(C157:C158)</f>
        <v>36183.599999999999</v>
      </c>
      <c r="D159" s="4">
        <f>SUM(D157:D158)</f>
        <v>24435.739999999998</v>
      </c>
      <c r="E159" s="4">
        <f>SUM(E157:E158)</f>
        <v>13559.32</v>
      </c>
      <c r="F159" s="4">
        <f>SUM(F157:F158)</f>
        <v>8473.16</v>
      </c>
      <c r="J159" s="4">
        <f>SUM(J157:J158)</f>
        <v>42942.68</v>
      </c>
      <c r="K159" s="4">
        <f>SUM(K157:K158)</f>
        <v>41410.720000000001</v>
      </c>
      <c r="L159" s="4">
        <f>SUM(L157:L158)</f>
        <v>36225.129999999997</v>
      </c>
    </row>
    <row r="160" spans="1:12" s="2" customFormat="1" x14ac:dyDescent="0.25">
      <c r="A160" s="2" t="s">
        <v>148</v>
      </c>
      <c r="B160" s="13">
        <f>B157/B159</f>
        <v>0.30970048335310274</v>
      </c>
      <c r="C160" s="13">
        <f>C157/C159</f>
        <v>0.342668501752175</v>
      </c>
      <c r="D160" s="13">
        <f>D157/D159</f>
        <v>0.37024374952426248</v>
      </c>
      <c r="E160" s="13">
        <f>E157/E159</f>
        <v>0.41777906266685944</v>
      </c>
      <c r="F160" s="13">
        <f>F157/F159</f>
        <v>0.44707051442437062</v>
      </c>
      <c r="J160" s="13">
        <f>J157/J159</f>
        <v>0.29728233077208971</v>
      </c>
      <c r="K160" s="13">
        <f>K157/K159</f>
        <v>0.30970048335310274</v>
      </c>
      <c r="L160" s="13">
        <f>L157/L159</f>
        <v>0.33951154902687725</v>
      </c>
    </row>
    <row r="162" spans="1:12" s="2" customFormat="1" x14ac:dyDescent="0.25">
      <c r="A162" s="2" t="s">
        <v>108</v>
      </c>
      <c r="B162" s="4" t="str">
        <f>B1</f>
        <v>FY21</v>
      </c>
      <c r="C162" s="4" t="str">
        <f>C1</f>
        <v>FY20</v>
      </c>
      <c r="D162" s="4" t="str">
        <f>D1</f>
        <v>FY19</v>
      </c>
      <c r="E162" s="4" t="str">
        <f>E1</f>
        <v>FY18</v>
      </c>
      <c r="F162" s="4" t="str">
        <f>F1</f>
        <v>FY17</v>
      </c>
      <c r="J162" s="4"/>
      <c r="K162" s="4"/>
      <c r="L162" s="4"/>
    </row>
    <row r="163" spans="1:12" x14ac:dyDescent="0.25">
      <c r="A163" s="1" t="s">
        <v>66</v>
      </c>
      <c r="B163" s="34">
        <v>15824.26</v>
      </c>
      <c r="C163" s="34">
        <v>14375.05</v>
      </c>
      <c r="D163" s="34">
        <v>9959.86</v>
      </c>
      <c r="E163" s="34">
        <v>5157.99</v>
      </c>
      <c r="F163" s="34">
        <v>2799.9</v>
      </c>
      <c r="J163" s="43">
        <v>16387.060000000001</v>
      </c>
      <c r="K163" s="34">
        <f t="shared" ref="K163:K173" si="29">B163</f>
        <v>15824.26</v>
      </c>
      <c r="L163" s="34">
        <v>14339.33</v>
      </c>
    </row>
    <row r="164" spans="1:12" x14ac:dyDescent="0.25">
      <c r="A164" s="1" t="s">
        <v>67</v>
      </c>
      <c r="B164" s="34">
        <v>7963.53</v>
      </c>
      <c r="C164" s="34">
        <v>7847.28</v>
      </c>
      <c r="D164" s="34">
        <v>6943.49</v>
      </c>
      <c r="E164" s="34">
        <v>4824.8</v>
      </c>
      <c r="F164" s="34">
        <v>3098.04</v>
      </c>
      <c r="J164" s="43">
        <v>8017.33</v>
      </c>
      <c r="K164" s="34">
        <f t="shared" si="29"/>
        <v>7963.53</v>
      </c>
      <c r="L164" s="34">
        <v>7786.82</v>
      </c>
    </row>
    <row r="165" spans="1:12" x14ac:dyDescent="0.25">
      <c r="A165" s="1" t="s">
        <v>68</v>
      </c>
      <c r="B165" s="34">
        <v>4613.58</v>
      </c>
      <c r="C165" s="34">
        <v>3595.52</v>
      </c>
      <c r="D165" s="34">
        <v>2087.3200000000002</v>
      </c>
      <c r="E165" s="34">
        <v>1175.71</v>
      </c>
      <c r="F165" s="34">
        <v>803.84</v>
      </c>
      <c r="J165" s="43">
        <v>4904.37</v>
      </c>
      <c r="K165" s="34">
        <f t="shared" si="29"/>
        <v>4613.58</v>
      </c>
      <c r="L165" s="34">
        <v>3652.61</v>
      </c>
    </row>
    <row r="166" spans="1:12" x14ac:dyDescent="0.25">
      <c r="A166" s="1" t="s">
        <v>34</v>
      </c>
      <c r="B166" s="34">
        <v>3758.87</v>
      </c>
      <c r="C166" s="34">
        <v>3252.92</v>
      </c>
      <c r="D166" s="34">
        <v>2004.13</v>
      </c>
      <c r="E166" s="34">
        <v>951.4</v>
      </c>
      <c r="F166" s="34">
        <v>762.72</v>
      </c>
      <c r="J166" s="43">
        <v>3820.46</v>
      </c>
      <c r="K166" s="34">
        <f t="shared" si="29"/>
        <v>3758.87</v>
      </c>
      <c r="L166" s="34">
        <v>3282.39</v>
      </c>
    </row>
    <row r="167" spans="1:12" x14ac:dyDescent="0.25">
      <c r="A167" s="1" t="s">
        <v>36</v>
      </c>
      <c r="B167" s="34">
        <v>2266.9299999999998</v>
      </c>
      <c r="C167" s="34">
        <v>1793.52</v>
      </c>
      <c r="D167" s="34">
        <v>931.39</v>
      </c>
      <c r="E167" s="34">
        <v>408.47</v>
      </c>
      <c r="F167" s="34">
        <v>252.97</v>
      </c>
      <c r="J167" s="43">
        <v>2292.81</v>
      </c>
      <c r="K167" s="34">
        <f t="shared" si="29"/>
        <v>2266.9299999999998</v>
      </c>
      <c r="L167" s="34">
        <v>1813.29</v>
      </c>
    </row>
    <row r="168" spans="1:12" x14ac:dyDescent="0.25">
      <c r="A168" s="1" t="s">
        <v>35</v>
      </c>
      <c r="B168" s="34">
        <v>2269.9699999999998</v>
      </c>
      <c r="C168" s="34">
        <v>1758.1</v>
      </c>
      <c r="D168" s="34">
        <v>766.24</v>
      </c>
      <c r="E168" s="34">
        <v>136.69</v>
      </c>
      <c r="F168" s="34">
        <v>89.16</v>
      </c>
      <c r="J168" s="43">
        <v>2469.9</v>
      </c>
      <c r="K168" s="34">
        <f t="shared" si="29"/>
        <v>2269.9699999999998</v>
      </c>
      <c r="L168" s="34">
        <v>1781.45</v>
      </c>
    </row>
    <row r="169" spans="1:12" x14ac:dyDescent="0.25">
      <c r="A169" s="1" t="s">
        <v>109</v>
      </c>
      <c r="B169" s="34">
        <v>1819</v>
      </c>
      <c r="C169" s="34">
        <v>1412.91</v>
      </c>
      <c r="D169" s="34">
        <v>643.71</v>
      </c>
      <c r="E169" s="34">
        <v>211.08</v>
      </c>
      <c r="F169" s="34">
        <v>126.84</v>
      </c>
      <c r="J169" s="43">
        <v>1917.65</v>
      </c>
      <c r="K169" s="34">
        <f t="shared" si="29"/>
        <v>1819</v>
      </c>
      <c r="L169" s="34">
        <v>1415.97</v>
      </c>
    </row>
    <row r="170" spans="1:12" x14ac:dyDescent="0.25">
      <c r="A170" s="1" t="s">
        <v>208</v>
      </c>
      <c r="B170" s="34">
        <v>1214.29</v>
      </c>
      <c r="C170" s="34">
        <v>955.51</v>
      </c>
      <c r="D170" s="34">
        <v>482.32</v>
      </c>
      <c r="E170" s="34">
        <v>276.49</v>
      </c>
      <c r="F170" s="34">
        <v>187.41</v>
      </c>
      <c r="J170" s="43">
        <v>1277.47</v>
      </c>
      <c r="K170" s="34">
        <f t="shared" si="29"/>
        <v>1214.29</v>
      </c>
      <c r="L170" s="34">
        <v>952.77</v>
      </c>
    </row>
    <row r="171" spans="1:12" x14ac:dyDescent="0.25">
      <c r="A171" s="1" t="s">
        <v>209</v>
      </c>
      <c r="B171" s="34">
        <v>408.92</v>
      </c>
      <c r="C171" s="34">
        <v>381.02</v>
      </c>
      <c r="D171" s="34">
        <v>326.3</v>
      </c>
      <c r="E171" s="34">
        <v>273.37</v>
      </c>
      <c r="F171" s="34">
        <v>288.33999999999997</v>
      </c>
      <c r="J171" s="43">
        <v>407.25</v>
      </c>
      <c r="K171" s="34">
        <f t="shared" si="29"/>
        <v>408.92</v>
      </c>
      <c r="L171" s="34">
        <v>373.31</v>
      </c>
    </row>
    <row r="172" spans="1:12" x14ac:dyDescent="0.25">
      <c r="A172" s="1" t="s">
        <v>112</v>
      </c>
      <c r="B172" s="34">
        <v>478.14</v>
      </c>
      <c r="C172" s="34">
        <v>338.05</v>
      </c>
      <c r="D172" s="34">
        <v>203.9</v>
      </c>
      <c r="E172" s="34">
        <v>132.63</v>
      </c>
      <c r="F172" s="34">
        <v>63.94</v>
      </c>
      <c r="J172" s="43">
        <v>502.81</v>
      </c>
      <c r="K172" s="34">
        <f t="shared" si="29"/>
        <v>478.14</v>
      </c>
      <c r="L172" s="34">
        <v>346.87</v>
      </c>
    </row>
    <row r="173" spans="1:12" x14ac:dyDescent="0.25">
      <c r="A173" s="1" t="s">
        <v>113</v>
      </c>
      <c r="B173" s="34">
        <v>793.23</v>
      </c>
      <c r="C173" s="34">
        <v>473.72</v>
      </c>
      <c r="D173" s="34">
        <v>87.08</v>
      </c>
      <c r="E173" s="34">
        <v>10.69</v>
      </c>
      <c r="F173" s="34" t="s">
        <v>114</v>
      </c>
      <c r="J173" s="43">
        <v>945.57</v>
      </c>
      <c r="K173" s="34">
        <f t="shared" si="29"/>
        <v>793.23</v>
      </c>
      <c r="L173" s="34">
        <v>480.32</v>
      </c>
    </row>
    <row r="174" spans="1:12" s="2" customFormat="1" x14ac:dyDescent="0.25">
      <c r="A174" s="2" t="s">
        <v>38</v>
      </c>
      <c r="B174" s="4">
        <f>SUM(B163:B173)</f>
        <v>41410.720000000001</v>
      </c>
      <c r="C174" s="4">
        <f>SUM(C163:C173)</f>
        <v>36183.599999999999</v>
      </c>
      <c r="D174" s="4">
        <f>SUM(D163:D173)</f>
        <v>24435.74</v>
      </c>
      <c r="E174" s="4">
        <f>SUM(E163:E173)</f>
        <v>13559.32</v>
      </c>
      <c r="F174" s="4">
        <f>SUM(F163:F173)</f>
        <v>8473.1600000000017</v>
      </c>
      <c r="J174" s="4">
        <f>SUM(J163:J173)</f>
        <v>42942.68</v>
      </c>
      <c r="K174" s="4">
        <f t="shared" ref="K174" si="30">SUM(K163:K173)</f>
        <v>41410.720000000001</v>
      </c>
      <c r="L174" s="4">
        <f>SUM(L163:L173)</f>
        <v>36225.129999999997</v>
      </c>
    </row>
    <row r="176" spans="1:12" x14ac:dyDescent="0.25">
      <c r="A176" s="1" t="s">
        <v>66</v>
      </c>
      <c r="B176" s="12">
        <f t="shared" ref="B176:F187" si="31">B163/B$174</f>
        <v>0.38212955485922484</v>
      </c>
      <c r="C176" s="12">
        <f t="shared" si="31"/>
        <v>0.39728081230170575</v>
      </c>
      <c r="D176" s="12">
        <f t="shared" si="31"/>
        <v>0.40759395868510634</v>
      </c>
      <c r="E176" s="12">
        <f t="shared" si="31"/>
        <v>0.38040181956027291</v>
      </c>
      <c r="F176" s="12">
        <f t="shared" si="31"/>
        <v>0.33044342370496954</v>
      </c>
      <c r="J176" s="12">
        <f t="shared" ref="J176:L187" si="32">J163/J$174</f>
        <v>0.38160310441733031</v>
      </c>
      <c r="K176" s="12">
        <f t="shared" si="32"/>
        <v>0.38212955485922484</v>
      </c>
      <c r="L176" s="12">
        <f t="shared" si="32"/>
        <v>0.39583929719506877</v>
      </c>
    </row>
    <row r="177" spans="1:12" x14ac:dyDescent="0.25">
      <c r="A177" s="1" t="s">
        <v>67</v>
      </c>
      <c r="B177" s="12">
        <f t="shared" si="31"/>
        <v>0.19230600192413944</v>
      </c>
      <c r="C177" s="12">
        <f t="shared" si="31"/>
        <v>0.21687394289125461</v>
      </c>
      <c r="D177" s="12">
        <f t="shared" si="31"/>
        <v>0.28415304795353036</v>
      </c>
      <c r="E177" s="12">
        <f t="shared" si="31"/>
        <v>0.35582905337435805</v>
      </c>
      <c r="F177" s="12">
        <f t="shared" si="31"/>
        <v>0.36562982405619621</v>
      </c>
      <c r="J177" s="12">
        <f t="shared" si="32"/>
        <v>0.18669840820367989</v>
      </c>
      <c r="K177" s="12">
        <f t="shared" si="32"/>
        <v>0.19230600192413944</v>
      </c>
      <c r="L177" s="12">
        <f t="shared" si="32"/>
        <v>0.21495630243424937</v>
      </c>
    </row>
    <row r="178" spans="1:12" x14ac:dyDescent="0.25">
      <c r="A178" s="1" t="s">
        <v>68</v>
      </c>
      <c r="B178" s="12">
        <f t="shared" si="31"/>
        <v>0.11141028216848198</v>
      </c>
      <c r="C178" s="12">
        <f t="shared" si="31"/>
        <v>9.9368774804054885E-2</v>
      </c>
      <c r="D178" s="12">
        <f t="shared" si="31"/>
        <v>8.5420781199996396E-2</v>
      </c>
      <c r="E178" s="12">
        <f t="shared" si="31"/>
        <v>8.6708625506293824E-2</v>
      </c>
      <c r="F178" s="12">
        <f t="shared" si="31"/>
        <v>9.4868974503018927E-2</v>
      </c>
      <c r="J178" s="12">
        <f t="shared" si="32"/>
        <v>0.11420735734239222</v>
      </c>
      <c r="K178" s="12">
        <f t="shared" si="32"/>
        <v>0.11141028216848198</v>
      </c>
      <c r="L178" s="12">
        <f t="shared" si="32"/>
        <v>0.10083083207706917</v>
      </c>
    </row>
    <row r="179" spans="1:12" x14ac:dyDescent="0.25">
      <c r="A179" s="1" t="s">
        <v>34</v>
      </c>
      <c r="B179" s="12">
        <f t="shared" si="31"/>
        <v>9.0770457504723415E-2</v>
      </c>
      <c r="C179" s="12">
        <f t="shared" si="31"/>
        <v>8.990039686487801E-2</v>
      </c>
      <c r="D179" s="12">
        <f t="shared" si="31"/>
        <v>8.2016341637290296E-2</v>
      </c>
      <c r="E179" s="12">
        <f t="shared" si="31"/>
        <v>7.0165760524864076E-2</v>
      </c>
      <c r="F179" s="12">
        <f t="shared" si="31"/>
        <v>9.0016003474500644E-2</v>
      </c>
      <c r="J179" s="12">
        <f t="shared" si="32"/>
        <v>8.896650139208824E-2</v>
      </c>
      <c r="K179" s="12">
        <f t="shared" si="32"/>
        <v>9.0770457504723415E-2</v>
      </c>
      <c r="L179" s="12">
        <f t="shared" si="32"/>
        <v>9.061085495069307E-2</v>
      </c>
    </row>
    <row r="180" spans="1:12" x14ac:dyDescent="0.25">
      <c r="A180" s="1" t="s">
        <v>36</v>
      </c>
      <c r="B180" s="12">
        <f t="shared" si="31"/>
        <v>5.4742588392570804E-2</v>
      </c>
      <c r="C180" s="12">
        <f t="shared" si="31"/>
        <v>4.9567207243060393E-2</v>
      </c>
      <c r="D180" s="12">
        <f t="shared" si="31"/>
        <v>3.8115890904061013E-2</v>
      </c>
      <c r="E180" s="12">
        <f t="shared" si="31"/>
        <v>3.0124667018700056E-2</v>
      </c>
      <c r="F180" s="12">
        <f t="shared" si="31"/>
        <v>2.985544944271086E-2</v>
      </c>
      <c r="J180" s="12">
        <f t="shared" si="32"/>
        <v>5.3392336016289621E-2</v>
      </c>
      <c r="K180" s="12">
        <f t="shared" si="32"/>
        <v>5.4742588392570804E-2</v>
      </c>
      <c r="L180" s="12">
        <f t="shared" si="32"/>
        <v>5.00561350642496E-2</v>
      </c>
    </row>
    <row r="181" spans="1:12" x14ac:dyDescent="0.25">
      <c r="A181" s="1" t="s">
        <v>35</v>
      </c>
      <c r="B181" s="12">
        <f t="shared" si="31"/>
        <v>5.4815999335437772E-2</v>
      </c>
      <c r="C181" s="12">
        <f t="shared" si="31"/>
        <v>4.8588310726406438E-2</v>
      </c>
      <c r="D181" s="12">
        <f t="shared" si="31"/>
        <v>3.1357347884696761E-2</v>
      </c>
      <c r="E181" s="12">
        <f t="shared" si="31"/>
        <v>1.0080889012133352E-2</v>
      </c>
      <c r="F181" s="12">
        <f t="shared" si="31"/>
        <v>1.0522638543353363E-2</v>
      </c>
      <c r="J181" s="12">
        <f t="shared" si="32"/>
        <v>5.7516205323002667E-2</v>
      </c>
      <c r="K181" s="12">
        <f t="shared" si="32"/>
        <v>5.4815999335437772E-2</v>
      </c>
      <c r="L181" s="12">
        <f t="shared" si="32"/>
        <v>4.9177187217823652E-2</v>
      </c>
    </row>
    <row r="182" spans="1:12" x14ac:dyDescent="0.25">
      <c r="A182" s="1" t="s">
        <v>109</v>
      </c>
      <c r="B182" s="12">
        <f t="shared" si="31"/>
        <v>4.3925824037833683E-2</v>
      </c>
      <c r="C182" s="12">
        <f t="shared" si="31"/>
        <v>3.9048353397671876E-2</v>
      </c>
      <c r="D182" s="12">
        <f t="shared" si="31"/>
        <v>2.6342971401725507E-2</v>
      </c>
      <c r="E182" s="12">
        <f t="shared" si="31"/>
        <v>1.5567152335072852E-2</v>
      </c>
      <c r="F182" s="12">
        <f t="shared" si="31"/>
        <v>1.4969621723182376E-2</v>
      </c>
      <c r="J182" s="12">
        <f t="shared" si="32"/>
        <v>4.4656039166628636E-2</v>
      </c>
      <c r="K182" s="12">
        <f t="shared" si="32"/>
        <v>4.3925824037833683E-2</v>
      </c>
      <c r="L182" s="12">
        <f t="shared" si="32"/>
        <v>3.9088058483157967E-2</v>
      </c>
    </row>
    <row r="183" spans="1:12" x14ac:dyDescent="0.25">
      <c r="A183" s="1" t="s">
        <v>110</v>
      </c>
      <c r="B183" s="12">
        <f t="shared" si="31"/>
        <v>2.9323083491424443E-2</v>
      </c>
      <c r="C183" s="12">
        <f t="shared" si="31"/>
        <v>2.6407267380802353E-2</v>
      </c>
      <c r="D183" s="12">
        <f t="shared" si="31"/>
        <v>1.9738301356946829E-2</v>
      </c>
      <c r="E183" s="12">
        <f t="shared" si="31"/>
        <v>2.0391140558671084E-2</v>
      </c>
      <c r="F183" s="12">
        <f t="shared" si="31"/>
        <v>2.2118076372923439E-2</v>
      </c>
      <c r="J183" s="12">
        <f t="shared" si="32"/>
        <v>2.9748259773260542E-2</v>
      </c>
      <c r="K183" s="12">
        <f t="shared" si="32"/>
        <v>2.9323083491424443E-2</v>
      </c>
      <c r="L183" s="12">
        <f t="shared" si="32"/>
        <v>2.6301354888167414E-2</v>
      </c>
    </row>
    <row r="184" spans="1:12" x14ac:dyDescent="0.25">
      <c r="A184" s="1" t="s">
        <v>111</v>
      </c>
      <c r="B184" s="12">
        <f t="shared" si="31"/>
        <v>9.8747377490659427E-3</v>
      </c>
      <c r="C184" s="12">
        <f t="shared" si="31"/>
        <v>1.0530184945665991E-2</v>
      </c>
      <c r="D184" s="12">
        <f t="shared" si="31"/>
        <v>1.3353391384914063E-2</v>
      </c>
      <c r="E184" s="12">
        <f t="shared" si="31"/>
        <v>2.0161040524156078E-2</v>
      </c>
      <c r="F184" s="12">
        <f t="shared" si="31"/>
        <v>3.4029807061356082E-2</v>
      </c>
      <c r="J184" s="12">
        <f t="shared" si="32"/>
        <v>9.4835720546551823E-3</v>
      </c>
      <c r="K184" s="12">
        <f t="shared" si="32"/>
        <v>9.8747377490659427E-3</v>
      </c>
      <c r="L184" s="12">
        <f t="shared" si="32"/>
        <v>1.0305277027301215E-2</v>
      </c>
    </row>
    <row r="185" spans="1:12" x14ac:dyDescent="0.25">
      <c r="A185" s="1" t="s">
        <v>112</v>
      </c>
      <c r="B185" s="12">
        <f t="shared" si="31"/>
        <v>1.1546285599477622E-2</v>
      </c>
      <c r="C185" s="12">
        <f t="shared" si="31"/>
        <v>9.3426303629268511E-3</v>
      </c>
      <c r="D185" s="12">
        <f t="shared" si="31"/>
        <v>8.3443349781917794E-3</v>
      </c>
      <c r="E185" s="12">
        <f t="shared" si="31"/>
        <v>9.781463967219595E-3</v>
      </c>
      <c r="F185" s="12">
        <f t="shared" si="31"/>
        <v>7.5461811177884031E-3</v>
      </c>
      <c r="J185" s="12">
        <f t="shared" si="32"/>
        <v>1.1708864001967273E-2</v>
      </c>
      <c r="K185" s="12">
        <f t="shared" si="32"/>
        <v>1.1546285599477622E-2</v>
      </c>
      <c r="L185" s="12">
        <f t="shared" si="32"/>
        <v>9.5753969688997676E-3</v>
      </c>
    </row>
    <row r="186" spans="1:12" x14ac:dyDescent="0.25">
      <c r="A186" s="1" t="s">
        <v>113</v>
      </c>
      <c r="B186" s="12">
        <f t="shared" si="31"/>
        <v>1.9155184937620019E-2</v>
      </c>
      <c r="C186" s="12">
        <f t="shared" si="31"/>
        <v>1.3092119081572869E-2</v>
      </c>
      <c r="D186" s="12">
        <f t="shared" si="31"/>
        <v>3.5636326135406577E-3</v>
      </c>
      <c r="E186" s="12">
        <f t="shared" si="31"/>
        <v>7.8838761825814269E-4</v>
      </c>
      <c r="F186" s="12">
        <v>0</v>
      </c>
      <c r="J186" s="12">
        <f t="shared" si="32"/>
        <v>2.2019352308705466E-2</v>
      </c>
      <c r="K186" s="12">
        <f t="shared" si="32"/>
        <v>1.9155184937620019E-2</v>
      </c>
      <c r="L186" s="12">
        <f t="shared" si="32"/>
        <v>1.325930369332008E-2</v>
      </c>
    </row>
    <row r="187" spans="1:12" s="2" customFormat="1" x14ac:dyDescent="0.25">
      <c r="A187" s="2" t="s">
        <v>38</v>
      </c>
      <c r="B187" s="13">
        <f t="shared" si="31"/>
        <v>1</v>
      </c>
      <c r="C187" s="13">
        <f t="shared" si="31"/>
        <v>1</v>
      </c>
      <c r="D187" s="13">
        <f t="shared" si="31"/>
        <v>1</v>
      </c>
      <c r="E187" s="13">
        <f t="shared" si="31"/>
        <v>1</v>
      </c>
      <c r="F187" s="13">
        <f>F174/F$174</f>
        <v>1</v>
      </c>
      <c r="J187" s="13">
        <f>J174/J$174</f>
        <v>1</v>
      </c>
      <c r="K187" s="13">
        <f t="shared" si="32"/>
        <v>1</v>
      </c>
      <c r="L187" s="13">
        <f t="shared" si="32"/>
        <v>1</v>
      </c>
    </row>
    <row r="188" spans="1:12" s="2" customFormat="1" x14ac:dyDescent="0.25">
      <c r="B188" s="4"/>
      <c r="C188" s="4"/>
      <c r="D188" s="4"/>
      <c r="E188" s="4"/>
      <c r="F188" s="4"/>
      <c r="J188" s="4"/>
      <c r="K188" s="4"/>
      <c r="L188" s="4"/>
    </row>
    <row r="189" spans="1:12" s="2" customFormat="1" x14ac:dyDescent="0.25">
      <c r="A189" s="2" t="s">
        <v>119</v>
      </c>
      <c r="B189" s="4"/>
      <c r="C189" s="4"/>
      <c r="D189" s="4"/>
      <c r="E189" s="4"/>
      <c r="F189" s="4"/>
      <c r="J189" s="4"/>
      <c r="K189" s="4"/>
      <c r="L189" s="4"/>
    </row>
    <row r="190" spans="1:12" x14ac:dyDescent="0.25">
      <c r="A190" s="1" t="s">
        <v>116</v>
      </c>
      <c r="B190" s="34">
        <v>13804.6</v>
      </c>
      <c r="C190" s="34">
        <v>10971.24</v>
      </c>
      <c r="D190" s="34">
        <v>6647.82</v>
      </c>
      <c r="E190" s="34">
        <v>2555.6799999999998</v>
      </c>
      <c r="F190" s="34">
        <v>1371.98</v>
      </c>
      <c r="J190" s="34">
        <v>14510.96</v>
      </c>
      <c r="K190" s="34">
        <f>B190</f>
        <v>13804.6</v>
      </c>
      <c r="L190" s="34">
        <v>11134.9</v>
      </c>
    </row>
    <row r="191" spans="1:12" x14ac:dyDescent="0.25">
      <c r="A191" s="1" t="s">
        <v>117</v>
      </c>
      <c r="B191" s="34">
        <v>21041.18</v>
      </c>
      <c r="C191" s="34">
        <v>17947.669999999998</v>
      </c>
      <c r="D191" s="34">
        <v>12578.2</v>
      </c>
      <c r="E191" s="34">
        <v>6393.99</v>
      </c>
      <c r="F191" s="34">
        <v>4102.8900000000003</v>
      </c>
      <c r="J191" s="34">
        <v>21745.64</v>
      </c>
      <c r="K191" s="34">
        <f>B191</f>
        <v>21041.18</v>
      </c>
      <c r="L191" s="34">
        <v>18102.63</v>
      </c>
    </row>
    <row r="192" spans="1:12" x14ac:dyDescent="0.25">
      <c r="A192" s="1" t="s">
        <v>118</v>
      </c>
      <c r="B192" s="34">
        <v>6564.94</v>
      </c>
      <c r="C192" s="34">
        <v>7264.69</v>
      </c>
      <c r="D192" s="34">
        <v>5209.72</v>
      </c>
      <c r="E192" s="34">
        <v>4609.6499999999996</v>
      </c>
      <c r="F192" s="34">
        <v>2998.29</v>
      </c>
      <c r="J192" s="34">
        <v>6686.08</v>
      </c>
      <c r="K192" s="34">
        <f>B192</f>
        <v>6564.94</v>
      </c>
      <c r="L192" s="34">
        <v>6987.6</v>
      </c>
    </row>
    <row r="193" spans="1:12" s="2" customFormat="1" x14ac:dyDescent="0.25">
      <c r="A193" s="2" t="s">
        <v>38</v>
      </c>
      <c r="B193" s="4">
        <f>SUM(B190:B192)</f>
        <v>41410.720000000001</v>
      </c>
      <c r="C193" s="4">
        <f>SUM(C190:C192)</f>
        <v>36183.599999999999</v>
      </c>
      <c r="D193" s="4">
        <f>SUM(D190:D192)</f>
        <v>24435.74</v>
      </c>
      <c r="E193" s="4">
        <f>SUM(E190:E192)</f>
        <v>13559.32</v>
      </c>
      <c r="F193" s="4">
        <f>SUM(F190:F192)</f>
        <v>8473.16</v>
      </c>
      <c r="J193" s="4">
        <f t="shared" ref="J193:K193" si="33">SUM(J190:J192)</f>
        <v>42942.68</v>
      </c>
      <c r="K193" s="4">
        <f t="shared" si="33"/>
        <v>41410.720000000001</v>
      </c>
      <c r="L193" s="4">
        <f>SUM(L190:L192)</f>
        <v>36225.129999999997</v>
      </c>
    </row>
    <row r="195" spans="1:12" x14ac:dyDescent="0.25">
      <c r="A195" s="1" t="s">
        <v>15</v>
      </c>
      <c r="B195" s="38">
        <v>0.58979999999999999</v>
      </c>
      <c r="C195" s="38">
        <v>0.60160000000000002</v>
      </c>
      <c r="D195" s="38">
        <v>0.73260000000000003</v>
      </c>
      <c r="E195" s="38">
        <v>0.74870000000000003</v>
      </c>
      <c r="F195" s="38">
        <v>0.75900000000000001</v>
      </c>
      <c r="J195" s="38">
        <v>0.58699999999999997</v>
      </c>
      <c r="K195" s="38">
        <f>B195</f>
        <v>0.58979999999999999</v>
      </c>
      <c r="L195" s="38">
        <v>0.60099999999999998</v>
      </c>
    </row>
    <row r="196" spans="1:12" x14ac:dyDescent="0.25">
      <c r="A196" s="1" t="s">
        <v>16</v>
      </c>
      <c r="B196" s="38">
        <v>0.47549999999999998</v>
      </c>
      <c r="C196" s="38">
        <v>0.49430000000000002</v>
      </c>
      <c r="D196" s="38">
        <v>0.57640000000000002</v>
      </c>
      <c r="E196" s="38">
        <v>0.63070000000000004</v>
      </c>
      <c r="F196" s="38">
        <v>0.64900000000000002</v>
      </c>
      <c r="J196" s="38">
        <v>0.4743</v>
      </c>
      <c r="K196" s="38">
        <f>B196</f>
        <v>0.47549999999999998</v>
      </c>
      <c r="L196" s="38">
        <v>0.49380000000000002</v>
      </c>
    </row>
    <row r="198" spans="1:12" s="5" customFormat="1" x14ac:dyDescent="0.25">
      <c r="A198" s="29" t="s">
        <v>184</v>
      </c>
      <c r="B198" s="30" t="str">
        <f>B1</f>
        <v>FY21</v>
      </c>
      <c r="C198" s="30" t="str">
        <f>C1</f>
        <v>FY20</v>
      </c>
      <c r="D198" s="30" t="str">
        <f>D1</f>
        <v>FY19</v>
      </c>
      <c r="E198" s="30" t="str">
        <f>E1</f>
        <v>FY18</v>
      </c>
      <c r="F198" s="30" t="str">
        <f>F1</f>
        <v>FY17</v>
      </c>
      <c r="J198" s="6" t="s">
        <v>207</v>
      </c>
      <c r="K198" s="6" t="s">
        <v>77</v>
      </c>
      <c r="L198" s="6" t="s">
        <v>41</v>
      </c>
    </row>
    <row r="199" spans="1:12" s="2" customFormat="1" x14ac:dyDescent="0.25">
      <c r="A199" s="2" t="s">
        <v>185</v>
      </c>
      <c r="B199" s="4"/>
      <c r="C199" s="4"/>
      <c r="D199" s="4"/>
      <c r="E199" s="4"/>
      <c r="F199" s="4"/>
      <c r="J199" s="4"/>
      <c r="K199" s="4"/>
      <c r="L199" s="4"/>
    </row>
    <row r="200" spans="1:12" x14ac:dyDescent="0.25">
      <c r="A200" s="1" t="s">
        <v>186</v>
      </c>
      <c r="B200" s="34">
        <v>6798.68</v>
      </c>
      <c r="C200" s="55">
        <v>2220.5500000000002</v>
      </c>
      <c r="D200" s="43">
        <v>1919.8299999999997</v>
      </c>
      <c r="E200" s="43">
        <v>302.18</v>
      </c>
      <c r="F200" s="43">
        <f>1159.8+661.72</f>
        <v>1821.52</v>
      </c>
      <c r="J200" s="43">
        <v>6409.96</v>
      </c>
      <c r="K200" s="43">
        <f t="shared" ref="K200:K205" si="34">B200</f>
        <v>6798.68</v>
      </c>
      <c r="L200" s="43">
        <v>3046.01</v>
      </c>
    </row>
    <row r="201" spans="1:12" x14ac:dyDescent="0.25">
      <c r="A201" s="1" t="s">
        <v>187</v>
      </c>
      <c r="B201" s="34">
        <v>33264.999999999985</v>
      </c>
      <c r="C201" s="55">
        <v>30139.14</v>
      </c>
      <c r="D201" s="43">
        <v>21347.050000000007</v>
      </c>
      <c r="E201" s="43">
        <v>13087.35</v>
      </c>
      <c r="F201" s="43">
        <v>7893.12</v>
      </c>
      <c r="J201" s="43">
        <v>33951.360000000015</v>
      </c>
      <c r="K201" s="43">
        <f t="shared" si="34"/>
        <v>33264.999999999985</v>
      </c>
      <c r="L201" s="43">
        <v>28693.709999999995</v>
      </c>
    </row>
    <row r="202" spans="1:12" x14ac:dyDescent="0.25">
      <c r="A202" s="1" t="s">
        <v>188</v>
      </c>
      <c r="B202" s="34">
        <v>3750.15</v>
      </c>
      <c r="C202" s="55">
        <v>1455.58</v>
      </c>
      <c r="D202" s="43">
        <v>1029.17</v>
      </c>
      <c r="E202" s="43">
        <v>0</v>
      </c>
      <c r="F202" s="43">
        <v>0</v>
      </c>
      <c r="J202" s="43">
        <v>4149.4900000000007</v>
      </c>
      <c r="K202" s="43">
        <f t="shared" si="34"/>
        <v>3750.15</v>
      </c>
      <c r="L202" s="43">
        <v>4064.7699999999995</v>
      </c>
    </row>
    <row r="203" spans="1:12" x14ac:dyDescent="0.25">
      <c r="A203" s="1" t="s">
        <v>189</v>
      </c>
      <c r="B203" s="34">
        <v>1011.65</v>
      </c>
      <c r="C203" s="55">
        <v>663.27</v>
      </c>
      <c r="D203" s="43">
        <v>267.05</v>
      </c>
      <c r="E203" s="43">
        <v>49.500000000000007</v>
      </c>
      <c r="F203" s="43">
        <v>59.63</v>
      </c>
      <c r="J203" s="43">
        <v>1004.8599999999999</v>
      </c>
      <c r="K203" s="43">
        <f t="shared" si="34"/>
        <v>1011.65</v>
      </c>
      <c r="L203" s="43">
        <v>919.45</v>
      </c>
    </row>
    <row r="204" spans="1:12" x14ac:dyDescent="0.25">
      <c r="A204" s="1" t="s">
        <v>190</v>
      </c>
      <c r="B204" s="34">
        <v>164.01</v>
      </c>
      <c r="C204" s="55">
        <v>204.84</v>
      </c>
      <c r="D204" s="43">
        <v>167.58999999999997</v>
      </c>
      <c r="E204" s="43">
        <v>97.61999999999999</v>
      </c>
      <c r="F204" s="43">
        <v>64.27</v>
      </c>
      <c r="J204" s="43">
        <v>177.1</v>
      </c>
      <c r="K204" s="43">
        <f t="shared" si="34"/>
        <v>164.01</v>
      </c>
      <c r="L204" s="43">
        <v>184.64</v>
      </c>
    </row>
    <row r="205" spans="1:12" x14ac:dyDescent="0.25">
      <c r="A205" s="1" t="s">
        <v>191</v>
      </c>
      <c r="B205" s="34">
        <v>112.06</v>
      </c>
      <c r="C205" s="55">
        <v>118.71</v>
      </c>
      <c r="D205" s="43">
        <v>84.57</v>
      </c>
      <c r="E205" s="43">
        <v>112.76999999999998</v>
      </c>
      <c r="F205" s="43">
        <f>26.28+2.26+22.5</f>
        <v>51.04</v>
      </c>
      <c r="J205" s="43">
        <v>87.51</v>
      </c>
      <c r="K205" s="43">
        <f t="shared" si="34"/>
        <v>112.06</v>
      </c>
      <c r="L205" s="43">
        <v>79.349999999999994</v>
      </c>
    </row>
    <row r="206" spans="1:12" s="2" customFormat="1" x14ac:dyDescent="0.25">
      <c r="A206" s="2" t="s">
        <v>38</v>
      </c>
      <c r="B206" s="42">
        <f>SUM(B200:B205)</f>
        <v>45101.549999999988</v>
      </c>
      <c r="C206" s="42">
        <f>SUM(C200:C205)</f>
        <v>34802.089999999989</v>
      </c>
      <c r="D206" s="51">
        <f>SUM(D200:D205)</f>
        <v>24815.260000000002</v>
      </c>
      <c r="E206" s="51">
        <f>SUM(E200:E205)</f>
        <v>13649.420000000002</v>
      </c>
      <c r="F206" s="51">
        <f>SUM(F200:F205)</f>
        <v>9889.58</v>
      </c>
      <c r="J206" s="32">
        <f t="shared" ref="J206" si="35">SUM(J200:J205)</f>
        <v>45780.280000000013</v>
      </c>
      <c r="K206" s="32">
        <f>SUM(K200:K205)</f>
        <v>45101.549999999988</v>
      </c>
      <c r="L206" s="32">
        <f>SUM(L200:L205)</f>
        <v>36987.929999999986</v>
      </c>
    </row>
    <row r="207" spans="1:12" x14ac:dyDescent="0.25">
      <c r="B207" s="47"/>
      <c r="C207" s="47"/>
      <c r="D207" s="50"/>
      <c r="E207" s="50"/>
      <c r="F207" s="50"/>
      <c r="J207" s="57"/>
      <c r="K207" s="57"/>
      <c r="L207" s="57"/>
    </row>
    <row r="208" spans="1:12" s="2" customFormat="1" x14ac:dyDescent="0.25">
      <c r="A208" s="2" t="s">
        <v>192</v>
      </c>
      <c r="B208" s="42"/>
      <c r="C208" s="42"/>
      <c r="D208" s="51"/>
      <c r="E208" s="51"/>
      <c r="F208" s="51"/>
      <c r="J208" s="32"/>
      <c r="K208" s="32"/>
      <c r="L208" s="32"/>
    </row>
    <row r="209" spans="1:12" x14ac:dyDescent="0.25">
      <c r="A209" s="1" t="s">
        <v>193</v>
      </c>
      <c r="B209" s="52">
        <v>4.13</v>
      </c>
      <c r="C209" s="55">
        <v>4.32</v>
      </c>
      <c r="D209" s="43">
        <v>13.579999999999995</v>
      </c>
      <c r="E209" s="43">
        <v>5.37</v>
      </c>
      <c r="F209" s="43">
        <f>0.56+32.37</f>
        <v>32.93</v>
      </c>
      <c r="J209" s="43">
        <v>2.3799999999999994</v>
      </c>
      <c r="K209" s="43">
        <f t="shared" ref="K209:K216" si="36">B209</f>
        <v>4.13</v>
      </c>
      <c r="L209" s="43">
        <v>3.86</v>
      </c>
    </row>
    <row r="210" spans="1:12" x14ac:dyDescent="0.25">
      <c r="A210" s="1" t="s">
        <v>194</v>
      </c>
      <c r="B210" s="52">
        <v>2395.86</v>
      </c>
      <c r="C210" s="55" t="s">
        <v>200</v>
      </c>
      <c r="D210" s="43">
        <v>0</v>
      </c>
      <c r="E210" s="43">
        <v>0</v>
      </c>
      <c r="F210" s="43">
        <v>0</v>
      </c>
      <c r="J210" s="43">
        <v>2396.5</v>
      </c>
      <c r="K210" s="43">
        <f t="shared" si="36"/>
        <v>2395.86</v>
      </c>
      <c r="L210" s="43">
        <v>1895.15</v>
      </c>
    </row>
    <row r="211" spans="1:12" x14ac:dyDescent="0.25">
      <c r="A211" s="1" t="s">
        <v>195</v>
      </c>
      <c r="B211" s="52">
        <v>28141.029999999995</v>
      </c>
      <c r="C211" s="55">
        <v>24938.05</v>
      </c>
      <c r="D211" s="43">
        <v>19256.41</v>
      </c>
      <c r="E211" s="43">
        <v>10198.76</v>
      </c>
      <c r="F211" s="43">
        <v>6630.45</v>
      </c>
      <c r="J211" s="43">
        <v>28438.009999999995</v>
      </c>
      <c r="K211" s="43">
        <f t="shared" si="36"/>
        <v>28141.029999999995</v>
      </c>
      <c r="L211" s="43">
        <v>24645.61</v>
      </c>
    </row>
    <row r="212" spans="1:12" x14ac:dyDescent="0.25">
      <c r="A212" s="1" t="s">
        <v>196</v>
      </c>
      <c r="B212" s="52">
        <v>534.78</v>
      </c>
      <c r="C212" s="55">
        <v>355.83</v>
      </c>
      <c r="D212" s="43">
        <v>248.23000000000002</v>
      </c>
      <c r="E212" s="43">
        <v>136.74</v>
      </c>
      <c r="F212" s="43">
        <v>119.07</v>
      </c>
      <c r="J212" s="43">
        <v>545.76000000000022</v>
      </c>
      <c r="K212" s="43">
        <f t="shared" si="36"/>
        <v>534.78</v>
      </c>
      <c r="L212" s="43">
        <v>451.34</v>
      </c>
    </row>
    <row r="213" spans="1:12" x14ac:dyDescent="0.25">
      <c r="A213" s="1" t="s">
        <v>197</v>
      </c>
      <c r="B213" s="52">
        <v>76.699999999999989</v>
      </c>
      <c r="C213" s="55">
        <v>66.39</v>
      </c>
      <c r="D213" s="43">
        <v>29.62</v>
      </c>
      <c r="E213" s="43">
        <v>18.740000000000002</v>
      </c>
      <c r="F213" s="43">
        <v>20.45</v>
      </c>
      <c r="J213" s="43">
        <v>76.06</v>
      </c>
      <c r="K213" s="43">
        <f t="shared" si="36"/>
        <v>76.699999999999989</v>
      </c>
      <c r="L213" s="43">
        <v>59.63</v>
      </c>
    </row>
    <row r="214" spans="1:12" x14ac:dyDescent="0.25">
      <c r="A214" s="1" t="s">
        <v>198</v>
      </c>
      <c r="B214" s="52">
        <v>79.58</v>
      </c>
      <c r="C214" s="55">
        <v>31.15</v>
      </c>
      <c r="D214" s="43">
        <v>0</v>
      </c>
      <c r="E214" s="43">
        <v>0</v>
      </c>
      <c r="F214" s="43">
        <v>0</v>
      </c>
      <c r="J214" s="43">
        <v>116.42</v>
      </c>
      <c r="K214" s="43">
        <f t="shared" si="36"/>
        <v>79.58</v>
      </c>
      <c r="L214" s="43">
        <v>105.56</v>
      </c>
    </row>
    <row r="215" spans="1:12" x14ac:dyDescent="0.25">
      <c r="A215" s="1" t="s">
        <v>199</v>
      </c>
      <c r="B215" s="52">
        <v>64.040000000000006</v>
      </c>
      <c r="C215" s="55">
        <v>72.09</v>
      </c>
      <c r="D215" s="43">
        <v>40.81</v>
      </c>
      <c r="E215" s="43">
        <v>37.660000000000004</v>
      </c>
      <c r="F215" s="43">
        <f>22.26+0.84</f>
        <v>23.1</v>
      </c>
      <c r="J215" s="43">
        <v>32.51</v>
      </c>
      <c r="K215" s="43">
        <f t="shared" si="36"/>
        <v>64.040000000000006</v>
      </c>
      <c r="L215" s="43">
        <v>100.42</v>
      </c>
    </row>
    <row r="216" spans="1:12" x14ac:dyDescent="0.25">
      <c r="A216" s="1" t="s">
        <v>91</v>
      </c>
      <c r="B216" s="52">
        <v>13805.43</v>
      </c>
      <c r="C216" s="55">
        <v>9334.26</v>
      </c>
      <c r="D216" s="43">
        <v>5226.6099999999988</v>
      </c>
      <c r="E216" s="43">
        <v>3252.15</v>
      </c>
      <c r="F216" s="43">
        <v>3063.58</v>
      </c>
      <c r="J216" s="43">
        <v>14172.64</v>
      </c>
      <c r="K216" s="43">
        <f t="shared" si="36"/>
        <v>13805.43</v>
      </c>
      <c r="L216" s="43">
        <v>9726.3599999999988</v>
      </c>
    </row>
    <row r="217" spans="1:12" s="2" customFormat="1" x14ac:dyDescent="0.25">
      <c r="A217" s="2" t="s">
        <v>38</v>
      </c>
      <c r="B217" s="42">
        <f>SUM(B209:B216)</f>
        <v>45101.55</v>
      </c>
      <c r="C217" s="42">
        <f>SUM(C209:C216)</f>
        <v>34802.090000000004</v>
      </c>
      <c r="D217" s="51">
        <f>SUM(D209:D216)</f>
        <v>24815.260000000002</v>
      </c>
      <c r="E217" s="51">
        <f>SUM(E209:E216)</f>
        <v>13649.42</v>
      </c>
      <c r="F217" s="51">
        <f>SUM(F209:F216)</f>
        <v>9889.58</v>
      </c>
      <c r="J217" s="32">
        <f t="shared" ref="J217:K217" si="37">SUM(J209:J216)</f>
        <v>45780.279999999992</v>
      </c>
      <c r="K217" s="32">
        <f t="shared" si="37"/>
        <v>45101.55</v>
      </c>
      <c r="L217" s="32">
        <f>SUM(L209:L216)</f>
        <v>36987.93</v>
      </c>
    </row>
    <row r="218" spans="1:12" x14ac:dyDescent="0.25">
      <c r="A218" s="1" t="s">
        <v>201</v>
      </c>
      <c r="B218" s="47">
        <f>B217-B206</f>
        <v>0</v>
      </c>
      <c r="C218" s="47">
        <f>C217-C206</f>
        <v>0</v>
      </c>
      <c r="D218" s="50">
        <f>D217-D206</f>
        <v>0</v>
      </c>
      <c r="E218" s="50">
        <f>E217-E206</f>
        <v>0</v>
      </c>
      <c r="F218" s="50">
        <f>F217-F206</f>
        <v>0</v>
      </c>
      <c r="J218" s="50">
        <f t="shared" ref="J218" si="38">J217-J206</f>
        <v>0</v>
      </c>
      <c r="K218" s="50">
        <f>K217-K206</f>
        <v>0</v>
      </c>
      <c r="L218" s="50">
        <f>L217-L206</f>
        <v>0</v>
      </c>
    </row>
    <row r="220" spans="1:12" s="15" customFormat="1" x14ac:dyDescent="0.3"/>
    <row r="221" spans="1:12" s="5" customFormat="1" x14ac:dyDescent="0.25">
      <c r="A221" s="5" t="s">
        <v>126</v>
      </c>
      <c r="B221" s="6" t="str">
        <f>B$1</f>
        <v>FY21</v>
      </c>
      <c r="C221" s="6" t="str">
        <f>C$1</f>
        <v>FY20</v>
      </c>
      <c r="D221" s="6" t="str">
        <f>D$1</f>
        <v>FY19</v>
      </c>
      <c r="E221" s="6" t="str">
        <f>E$1</f>
        <v>FY18</v>
      </c>
      <c r="F221" s="6" t="str">
        <f>F$1</f>
        <v>FY17</v>
      </c>
      <c r="J221" s="6"/>
      <c r="K221" s="6"/>
      <c r="L221" s="6"/>
    </row>
    <row r="222" spans="1:12" x14ac:dyDescent="0.25">
      <c r="A222" s="1" t="s">
        <v>123</v>
      </c>
      <c r="B222" s="34">
        <v>72</v>
      </c>
      <c r="C222" s="34">
        <v>68</v>
      </c>
      <c r="D222" s="34">
        <v>60</v>
      </c>
      <c r="E222" s="34">
        <v>42</v>
      </c>
      <c r="F222" s="34">
        <v>36</v>
      </c>
      <c r="J222" s="34"/>
      <c r="K222" s="34"/>
      <c r="L222" s="34"/>
    </row>
    <row r="223" spans="1:12" x14ac:dyDescent="0.25">
      <c r="A223" s="1" t="s">
        <v>124</v>
      </c>
      <c r="B223" s="34">
        <v>687</v>
      </c>
      <c r="C223" s="34">
        <v>696</v>
      </c>
      <c r="D223" s="34">
        <v>675</v>
      </c>
      <c r="E223" s="34">
        <v>382</v>
      </c>
      <c r="F223" s="34">
        <v>200</v>
      </c>
      <c r="J223" s="34"/>
      <c r="K223" s="34"/>
      <c r="L223" s="34"/>
    </row>
    <row r="224" spans="1:12" x14ac:dyDescent="0.25">
      <c r="A224" s="1" t="s">
        <v>4</v>
      </c>
      <c r="B224" s="3">
        <f>B223/B222</f>
        <v>9.5416666666666661</v>
      </c>
      <c r="C224" s="3">
        <f>C223/C222</f>
        <v>10.235294117647058</v>
      </c>
      <c r="D224" s="3">
        <f>D223/D222</f>
        <v>11.25</v>
      </c>
      <c r="E224" s="3">
        <f>E223/E222</f>
        <v>9.0952380952380949</v>
      </c>
      <c r="F224" s="3">
        <f>F223/F222</f>
        <v>5.5555555555555554</v>
      </c>
    </row>
    <row r="225" spans="1:12" x14ac:dyDescent="0.25">
      <c r="A225" s="1" t="s">
        <v>132</v>
      </c>
      <c r="B225" s="3">
        <f>B3/(AVERAGE(B222:C222))</f>
        <v>591.58171428571427</v>
      </c>
      <c r="C225" s="3">
        <f>C3/(AVERAGE(C222:D222))</f>
        <v>565.36874999999998</v>
      </c>
      <c r="D225" s="3">
        <f>D3/(AVERAGE(D222:E222))</f>
        <v>479.13215686274515</v>
      </c>
      <c r="E225" s="3">
        <f>E3/(AVERAGE(E222:F222))</f>
        <v>347.67487179487176</v>
      </c>
      <c r="F225" s="3">
        <v>287.23</v>
      </c>
    </row>
    <row r="226" spans="1:12" x14ac:dyDescent="0.25">
      <c r="A226" s="1" t="s">
        <v>133</v>
      </c>
      <c r="B226" s="3">
        <f>B12/(AVERAGE(B222:C222))</f>
        <v>156.65899999999999</v>
      </c>
      <c r="C226" s="3">
        <f>C12/(AVERAGE(C222:D222))</f>
        <v>252.85749999999999</v>
      </c>
      <c r="D226" s="3">
        <f>D12/(AVERAGE(D222:E222))</f>
        <v>308.3962745098039</v>
      </c>
      <c r="E226" s="3">
        <f>E12/(AVERAGE(E222:F222))</f>
        <v>191.16128205128206</v>
      </c>
      <c r="F226" s="3">
        <v>143.85</v>
      </c>
    </row>
    <row r="227" spans="1:12" x14ac:dyDescent="0.25">
      <c r="A227" s="1" t="s">
        <v>125</v>
      </c>
      <c r="B227" s="3">
        <f>B3/(AVERAGE(B223:C223))</f>
        <v>59.88535068691251</v>
      </c>
      <c r="C227" s="3">
        <f>C3/(AVERAGE(C223:D223))</f>
        <v>52.78424507658643</v>
      </c>
      <c r="D227" s="3">
        <f>D3/(AVERAGE(D223:E223))</f>
        <v>46.23602649006623</v>
      </c>
      <c r="E227" s="3">
        <f>E3/(AVERAGE(E223:F223))</f>
        <v>46.595601374570442</v>
      </c>
      <c r="F227" s="3">
        <v>48.98</v>
      </c>
    </row>
    <row r="228" spans="1:12" x14ac:dyDescent="0.25">
      <c r="A228" s="1" t="s">
        <v>134</v>
      </c>
      <c r="B228" s="3">
        <f>B12/(AVERAGE(B223:C223))</f>
        <v>15.858467100506145</v>
      </c>
      <c r="C228" s="3">
        <f>C12/(AVERAGE(C223:D223))</f>
        <v>23.607410649161196</v>
      </c>
      <c r="D228" s="3">
        <f>D12/(AVERAGE(D223:E223))</f>
        <v>29.760094607379372</v>
      </c>
      <c r="E228" s="3">
        <f>E12/(AVERAGE(E223:F223))</f>
        <v>25.619553264604811</v>
      </c>
      <c r="F228" s="3">
        <v>24.53</v>
      </c>
    </row>
    <row r="230" spans="1:12" s="5" customFormat="1" x14ac:dyDescent="0.25">
      <c r="A230" s="5" t="s">
        <v>128</v>
      </c>
      <c r="B230" s="6" t="str">
        <f>B1</f>
        <v>FY21</v>
      </c>
      <c r="C230" s="6" t="str">
        <f>C1</f>
        <v>FY20</v>
      </c>
      <c r="D230" s="6" t="str">
        <f>D1</f>
        <v>FY19</v>
      </c>
      <c r="E230" s="6"/>
      <c r="F230" s="6"/>
      <c r="J230" s="6"/>
      <c r="K230" s="6"/>
      <c r="L230" s="6"/>
    </row>
    <row r="231" spans="1:12" x14ac:dyDescent="0.25">
      <c r="A231" s="1" t="s">
        <v>69</v>
      </c>
      <c r="B231" s="34">
        <v>952</v>
      </c>
      <c r="C231" s="34">
        <v>1804</v>
      </c>
      <c r="D231" s="34">
        <v>1501</v>
      </c>
    </row>
    <row r="232" spans="1:12" x14ac:dyDescent="0.25">
      <c r="A232" s="1" t="s">
        <v>70</v>
      </c>
      <c r="B232" s="34">
        <v>1866</v>
      </c>
      <c r="C232" s="34">
        <v>3601</v>
      </c>
      <c r="D232" s="34">
        <v>5948</v>
      </c>
    </row>
    <row r="233" spans="1:12" x14ac:dyDescent="0.25">
      <c r="A233" s="1" t="s">
        <v>71</v>
      </c>
      <c r="B233" s="34">
        <v>7958</v>
      </c>
      <c r="C233" s="34">
        <v>10745</v>
      </c>
      <c r="D233" s="34">
        <v>9555</v>
      </c>
    </row>
    <row r="234" spans="1:12" x14ac:dyDescent="0.25">
      <c r="A234" s="1" t="s">
        <v>72</v>
      </c>
      <c r="B234" s="34">
        <v>784</v>
      </c>
      <c r="C234" s="34">
        <v>840</v>
      </c>
      <c r="D234" s="34">
        <v>261</v>
      </c>
    </row>
    <row r="235" spans="1:12" x14ac:dyDescent="0.25">
      <c r="A235" s="1" t="s">
        <v>73</v>
      </c>
      <c r="B235" s="34">
        <v>287</v>
      </c>
      <c r="C235" s="34">
        <v>449</v>
      </c>
      <c r="D235" s="34">
        <v>152</v>
      </c>
    </row>
    <row r="236" spans="1:12" x14ac:dyDescent="0.25">
      <c r="A236" s="1" t="s">
        <v>127</v>
      </c>
      <c r="B236" s="34">
        <v>513</v>
      </c>
      <c r="C236" s="34">
        <v>1491</v>
      </c>
      <c r="D236" s="34">
        <v>1272</v>
      </c>
    </row>
    <row r="237" spans="1:12" x14ac:dyDescent="0.25">
      <c r="A237" s="1" t="s">
        <v>74</v>
      </c>
      <c r="B237" s="34">
        <v>320</v>
      </c>
      <c r="C237" s="34">
        <v>405</v>
      </c>
      <c r="D237" s="34">
        <v>318</v>
      </c>
    </row>
    <row r="238" spans="1:12" x14ac:dyDescent="0.25">
      <c r="A238" s="1" t="s">
        <v>75</v>
      </c>
      <c r="B238" s="34">
        <v>118</v>
      </c>
      <c r="C238" s="34">
        <v>146</v>
      </c>
      <c r="D238" s="34">
        <v>0</v>
      </c>
    </row>
    <row r="239" spans="1:12" s="2" customFormat="1" x14ac:dyDescent="0.25">
      <c r="A239" s="2" t="s">
        <v>38</v>
      </c>
      <c r="B239" s="4">
        <f>SUM(B231:B238)</f>
        <v>12798</v>
      </c>
      <c r="C239" s="4">
        <f>SUM(C231:C238)</f>
        <v>19481</v>
      </c>
      <c r="D239" s="4">
        <f>SUM(D231:D238)</f>
        <v>19007</v>
      </c>
      <c r="E239" s="4"/>
      <c r="F239" s="4"/>
      <c r="J239" s="4"/>
      <c r="K239" s="4"/>
      <c r="L239" s="4"/>
    </row>
    <row r="241" spans="1:12" s="2" customFormat="1" x14ac:dyDescent="0.25">
      <c r="A241" s="2" t="s">
        <v>5</v>
      </c>
      <c r="B241" s="4"/>
      <c r="C241" s="4"/>
      <c r="D241" s="4"/>
      <c r="E241" s="4"/>
      <c r="F241" s="4"/>
      <c r="J241" s="4"/>
      <c r="K241" s="4"/>
      <c r="L241" s="4"/>
    </row>
    <row r="242" spans="1:12" x14ac:dyDescent="0.25">
      <c r="A242" s="1" t="s">
        <v>22</v>
      </c>
      <c r="B242" s="3" t="s">
        <v>26</v>
      </c>
      <c r="C242" s="1" t="s">
        <v>6</v>
      </c>
    </row>
    <row r="243" spans="1:12" x14ac:dyDescent="0.25">
      <c r="A243" s="1" t="s">
        <v>23</v>
      </c>
      <c r="B243" s="3" t="s">
        <v>26</v>
      </c>
      <c r="C243" s="1" t="s">
        <v>6</v>
      </c>
    </row>
    <row r="244" spans="1:12" s="3" customFormat="1" x14ac:dyDescent="0.25">
      <c r="A244" s="1" t="s">
        <v>22</v>
      </c>
      <c r="B244" s="3" t="s">
        <v>27</v>
      </c>
      <c r="C244" s="1" t="s">
        <v>24</v>
      </c>
      <c r="G244" s="1"/>
      <c r="H244" s="1"/>
    </row>
    <row r="245" spans="1:12" s="3" customFormat="1" x14ac:dyDescent="0.25">
      <c r="A245" s="1" t="s">
        <v>25</v>
      </c>
      <c r="B245" s="3" t="s">
        <v>27</v>
      </c>
      <c r="C245" s="1" t="s">
        <v>24</v>
      </c>
      <c r="G245" s="1"/>
      <c r="H245" s="1"/>
    </row>
    <row r="247" spans="1:12" s="3" customFormat="1" x14ac:dyDescent="0.25">
      <c r="A247" s="22" t="s">
        <v>55</v>
      </c>
      <c r="B247" s="23" t="s">
        <v>54</v>
      </c>
      <c r="G247" s="1"/>
      <c r="H247" s="1"/>
    </row>
    <row r="248" spans="1:12" s="3" customFormat="1" x14ac:dyDescent="0.25">
      <c r="A248" s="24" t="s">
        <v>57</v>
      </c>
      <c r="B248" s="48">
        <v>11.7</v>
      </c>
      <c r="G248" s="1"/>
      <c r="H248" s="1"/>
    </row>
    <row r="249" spans="1:12" s="3" customFormat="1" x14ac:dyDescent="0.25">
      <c r="A249" s="24" t="s">
        <v>58</v>
      </c>
      <c r="B249" s="48">
        <v>10.8</v>
      </c>
      <c r="G249" s="1"/>
      <c r="H249" s="1"/>
    </row>
    <row r="250" spans="1:12" s="3" customFormat="1" x14ac:dyDescent="0.25">
      <c r="A250" s="24" t="s">
        <v>59</v>
      </c>
      <c r="B250" s="48">
        <v>10.199999999999999</v>
      </c>
      <c r="G250" s="1"/>
      <c r="H250" s="1"/>
    </row>
    <row r="251" spans="1:12" s="3" customFormat="1" x14ac:dyDescent="0.25">
      <c r="A251" s="24" t="s">
        <v>60</v>
      </c>
      <c r="B251" s="48">
        <v>9.1999999999999993</v>
      </c>
      <c r="G251" s="1"/>
      <c r="H251" s="1"/>
    </row>
    <row r="252" spans="1:12" s="3" customFormat="1" x14ac:dyDescent="0.25">
      <c r="A252" s="24" t="s">
        <v>56</v>
      </c>
      <c r="B252" s="48">
        <v>9.5</v>
      </c>
      <c r="G252" s="1"/>
      <c r="H252" s="1"/>
    </row>
    <row r="253" spans="1:12" s="3" customFormat="1" x14ac:dyDescent="0.25">
      <c r="A253" s="24" t="s">
        <v>61</v>
      </c>
      <c r="B253" s="48">
        <v>10</v>
      </c>
      <c r="G253" s="1"/>
      <c r="H253" s="1"/>
    </row>
    <row r="254" spans="1:12" s="3" customFormat="1" x14ac:dyDescent="0.25">
      <c r="A254" s="24" t="s">
        <v>39</v>
      </c>
      <c r="B254" s="48">
        <v>10.9</v>
      </c>
      <c r="G254" s="1"/>
      <c r="H254" s="1"/>
    </row>
    <row r="255" spans="1:12" s="3" customFormat="1" x14ac:dyDescent="0.25">
      <c r="A255" s="24" t="s">
        <v>40</v>
      </c>
      <c r="B255" s="48">
        <v>10.5</v>
      </c>
      <c r="G255" s="1"/>
      <c r="H255" s="1"/>
    </row>
    <row r="256" spans="1:12" s="3" customFormat="1" x14ac:dyDescent="0.25">
      <c r="A256" s="24" t="s">
        <v>41</v>
      </c>
      <c r="B256" s="48">
        <v>36.4</v>
      </c>
      <c r="G256" s="1"/>
      <c r="H256" s="1"/>
    </row>
    <row r="257" spans="1:8" s="3" customFormat="1" x14ac:dyDescent="0.25">
      <c r="A257" s="24" t="s">
        <v>42</v>
      </c>
      <c r="B257" s="48">
        <v>28.3</v>
      </c>
      <c r="G257" s="1"/>
      <c r="H257" s="1"/>
    </row>
    <row r="258" spans="1:8" s="3" customFormat="1" x14ac:dyDescent="0.25">
      <c r="A258" s="28" t="s">
        <v>43</v>
      </c>
      <c r="B258" s="49">
        <v>20.100000000000001</v>
      </c>
      <c r="G258" s="1"/>
      <c r="H258" s="1"/>
    </row>
    <row r="259" spans="1:8" s="3" customFormat="1" x14ac:dyDescent="0.25">
      <c r="A259" s="28" t="s">
        <v>77</v>
      </c>
      <c r="B259" s="49">
        <v>17.3</v>
      </c>
      <c r="G259" s="1"/>
      <c r="H259" s="1"/>
    </row>
    <row r="260" spans="1:8" s="3" customFormat="1" x14ac:dyDescent="0.25">
      <c r="A260" s="28" t="s">
        <v>207</v>
      </c>
      <c r="B260" s="49">
        <v>18.3</v>
      </c>
      <c r="G260" s="1"/>
      <c r="H260" s="1"/>
    </row>
    <row r="261" spans="1:8" x14ac:dyDescent="0.25">
      <c r="A261" s="20"/>
      <c r="B261" s="21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tailed Metrics 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Manish Kayal</cp:lastModifiedBy>
  <dcterms:created xsi:type="dcterms:W3CDTF">2016-12-05T07:57:40Z</dcterms:created>
  <dcterms:modified xsi:type="dcterms:W3CDTF">2021-07-29T05:19:18Z</dcterms:modified>
</cp:coreProperties>
</file>